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25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25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25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25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25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25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25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25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25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25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25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25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25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25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25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25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25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25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25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25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25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25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25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25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25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25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25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25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25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25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25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25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25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25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25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25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25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25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25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25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25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25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25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25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25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25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25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25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25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25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25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25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25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25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25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25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25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25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25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25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25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25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25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25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25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25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25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25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25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25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25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25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25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25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25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25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25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25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25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25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25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25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25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25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25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25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25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25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25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25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25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25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25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25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25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25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25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25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25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25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25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25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25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25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25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25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25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25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25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25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25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25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25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25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25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25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25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25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25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25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25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25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25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25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25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25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25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25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25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25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25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25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25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25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25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25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25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25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25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25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25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25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25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25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25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25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25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25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25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25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25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25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25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25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25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25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25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25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25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25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25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25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25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25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25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25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25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25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25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25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25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25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25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25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25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25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25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25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25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25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25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25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25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25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25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25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25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25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25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25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25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25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25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25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25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25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25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25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25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25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25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25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25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25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25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25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25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25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25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25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25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25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25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25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25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25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25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25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25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25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25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25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25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25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25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25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25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25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25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25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25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25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25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25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25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25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25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25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25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25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25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25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25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25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25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25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25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25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25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25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25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25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25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25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25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25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25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25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25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25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25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25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25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25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25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25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25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25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25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25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25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25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25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25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25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25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25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25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25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25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25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25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25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25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25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25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25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25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25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25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25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25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25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25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25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25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25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25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25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25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25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25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25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25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25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25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25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25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25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25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25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25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25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121"/>
  <sheetViews>
    <sheetView zoomScale="90" zoomScaleNormal="90" workbookViewId="0">
      <pane ySplit="1" topLeftCell="A3090" activePane="bottomLeft" state="frozen"/>
      <selection activeCell="D2599" sqref="D2599"/>
      <selection pane="bottomLeft" activeCell="A3121" sqref="A3121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21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31" activePane="bottomLeft" state="frozen"/>
      <selection activeCell="D2599" sqref="D2599"/>
      <selection pane="bottomLeft" activeCell="B968" sqref="B968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64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64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64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64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31" activePane="bottomLeft" state="frozen"/>
      <selection activeCell="D2599" sqref="D2599"/>
      <selection pane="bottomLeft" activeCell="B1767" sqref="B176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42"/>
  <sheetViews>
    <sheetView zoomScale="80" zoomScaleNormal="80" workbookViewId="0">
      <pane ySplit="1" topLeftCell="A407" activePane="bottomLeft" state="frozen"/>
      <selection activeCell="F21" sqref="F21:G34"/>
      <selection pane="bottomLeft" activeCell="H438" sqref="H438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F442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9" activePane="bottomLeft" state="frozen"/>
      <selection activeCell="F21" sqref="F21:G34"/>
      <selection pane="bottomLeft" activeCell="B666" sqref="B666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6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6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6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>(B666-B665)</f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4"/>
  <sheetViews>
    <sheetView zoomScale="80" zoomScaleNormal="80" workbookViewId="0">
      <pane ySplit="1" topLeftCell="A1000" activePane="bottomLeft" state="frozen"/>
      <selection pane="bottomLeft" activeCell="A1037" sqref="A1037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3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5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9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3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4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2</v>
      </c>
      <c r="C130">
        <v>935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3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2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2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4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0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5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2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0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3</v>
      </c>
      <c r="C140">
        <v>10023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1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1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0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3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9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4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7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7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0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9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2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9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6</v>
      </c>
      <c r="C157">
        <v>9047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4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7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6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6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8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9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4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9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1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3</v>
      </c>
      <c r="C169">
        <v>14222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1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2</v>
      </c>
      <c r="C171">
        <v>12191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9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7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7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2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6</v>
      </c>
      <c r="C176">
        <v>14684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8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93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8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73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6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40</v>
      </c>
      <c r="C182">
        <v>12624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1</v>
      </c>
      <c r="C184">
        <v>12522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17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30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54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798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37</v>
      </c>
      <c r="C189">
        <v>14839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15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34</v>
      </c>
      <c r="C191">
        <v>15119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7</v>
      </c>
      <c r="C192">
        <v>15243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0</v>
      </c>
      <c r="C193">
        <v>14163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2</v>
      </c>
      <c r="C194">
        <v>7582</v>
      </c>
      <c r="D194">
        <v>148</v>
      </c>
      <c r="E194">
        <v>9</v>
      </c>
      <c r="F194">
        <v>416</v>
      </c>
      <c r="G194">
        <f t="shared" si="9"/>
        <v>50130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0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3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6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5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49</v>
      </c>
      <c r="C199">
        <v>15434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7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6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2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8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30</v>
      </c>
      <c r="C204">
        <v>17762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11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83</v>
      </c>
      <c r="C206">
        <v>17572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31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25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87</v>
      </c>
      <c r="C209">
        <v>7662</v>
      </c>
      <c r="D209">
        <v>121</v>
      </c>
      <c r="E209">
        <v>20</v>
      </c>
      <c r="F209">
        <v>1496</v>
      </c>
      <c r="G209">
        <f t="shared" si="13"/>
        <v>73123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22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8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64</v>
      </c>
      <c r="C211">
        <v>23542</v>
      </c>
      <c r="D211">
        <v>376</v>
      </c>
      <c r="E211">
        <v>5</v>
      </c>
      <c r="F211">
        <v>661</v>
      </c>
      <c r="G211">
        <f t="shared" si="13"/>
        <v>75749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97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8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97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5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60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5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73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5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09</v>
      </c>
      <c r="C216">
        <v>9436</v>
      </c>
      <c r="D216">
        <v>92</v>
      </c>
      <c r="E216">
        <v>20</v>
      </c>
      <c r="F216">
        <v>1084</v>
      </c>
      <c r="G216">
        <f t="shared" si="13"/>
        <v>83419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11</v>
      </c>
      <c r="C217">
        <v>24602</v>
      </c>
      <c r="D217">
        <v>395</v>
      </c>
      <c r="E217">
        <v>21</v>
      </c>
      <c r="F217">
        <v>1692</v>
      </c>
      <c r="G217">
        <f t="shared" si="13"/>
        <v>85111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39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6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39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4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69</v>
      </c>
      <c r="C220">
        <v>18930</v>
      </c>
      <c r="D220">
        <v>340</v>
      </c>
      <c r="E220">
        <v>5</v>
      </c>
      <c r="F220">
        <v>434</v>
      </c>
      <c r="G220">
        <f t="shared" si="13"/>
        <v>88408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61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7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36</v>
      </c>
      <c r="C222">
        <v>15775</v>
      </c>
      <c r="D222">
        <v>171</v>
      </c>
      <c r="E222">
        <v>26</v>
      </c>
      <c r="F222">
        <v>1100</v>
      </c>
      <c r="G222">
        <f t="shared" si="13"/>
        <v>90827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25</v>
      </c>
      <c r="C223">
        <v>11889</v>
      </c>
      <c r="D223">
        <v>139</v>
      </c>
      <c r="E223">
        <v>19</v>
      </c>
      <c r="F223">
        <v>988</v>
      </c>
      <c r="G223">
        <f t="shared" si="13"/>
        <v>91815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74</v>
      </c>
      <c r="C224">
        <v>24049</v>
      </c>
      <c r="D224">
        <v>437</v>
      </c>
      <c r="E224">
        <v>5</v>
      </c>
      <c r="F224">
        <v>484</v>
      </c>
      <c r="G224">
        <f t="shared" si="13"/>
        <v>92299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66</v>
      </c>
      <c r="C225">
        <v>22792</v>
      </c>
      <c r="D225">
        <v>396</v>
      </c>
      <c r="E225">
        <v>22</v>
      </c>
      <c r="F225">
        <v>1280</v>
      </c>
      <c r="G225">
        <f t="shared" si="13"/>
        <v>93579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08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7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50</v>
      </c>
      <c r="C227">
        <v>19742</v>
      </c>
      <c r="D227">
        <v>461</v>
      </c>
      <c r="E227">
        <v>30</v>
      </c>
      <c r="F227">
        <v>1474</v>
      </c>
      <c r="G227">
        <f t="shared" si="13"/>
        <v>96561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90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8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39</v>
      </c>
      <c r="C229">
        <v>8949</v>
      </c>
      <c r="D229">
        <v>198</v>
      </c>
      <c r="E229">
        <v>24</v>
      </c>
      <c r="F229">
        <v>1200</v>
      </c>
      <c r="G229">
        <f t="shared" si="13"/>
        <v>99298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54</v>
      </c>
      <c r="C230">
        <v>6715</v>
      </c>
      <c r="D230">
        <v>111</v>
      </c>
      <c r="E230">
        <v>28</v>
      </c>
      <c r="F230">
        <v>1042</v>
      </c>
      <c r="G230">
        <f t="shared" si="13"/>
        <v>100340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15</v>
      </c>
      <c r="C231">
        <v>7761</v>
      </c>
      <c r="D231">
        <v>158</v>
      </c>
      <c r="E231">
        <v>31</v>
      </c>
      <c r="F231">
        <v>1101</v>
      </c>
      <c r="G231">
        <f t="shared" si="13"/>
        <v>101441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95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8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62</v>
      </c>
      <c r="C233">
        <v>18367</v>
      </c>
      <c r="D233">
        <v>472</v>
      </c>
      <c r="E233">
        <v>34</v>
      </c>
      <c r="F233">
        <v>1476</v>
      </c>
      <c r="G233">
        <f t="shared" si="13"/>
        <v>103544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55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33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70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60</v>
      </c>
      <c r="C237">
        <v>8390</v>
      </c>
      <c r="D237">
        <v>160</v>
      </c>
      <c r="E237">
        <v>29</v>
      </c>
      <c r="F237">
        <v>1044</v>
      </c>
      <c r="G237">
        <f t="shared" si="13"/>
        <v>10845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78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24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50</v>
      </c>
      <c r="C240">
        <v>16226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88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20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65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88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81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21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69</v>
      </c>
      <c r="C246">
        <v>17188</v>
      </c>
      <c r="D246">
        <v>505</v>
      </c>
      <c r="E246">
        <v>15</v>
      </c>
      <c r="F246">
        <v>642</v>
      </c>
      <c r="G246">
        <f t="shared" si="13"/>
        <v>12056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64</v>
      </c>
      <c r="C247">
        <v>15695</v>
      </c>
      <c r="D247">
        <v>558</v>
      </c>
      <c r="E247">
        <v>68</v>
      </c>
      <c r="F247">
        <v>1704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57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58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57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53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15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48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56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19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38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36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80</v>
      </c>
      <c r="C258">
        <v>7144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54</v>
      </c>
      <c r="C259">
        <v>20274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84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42</v>
      </c>
      <c r="C261">
        <v>19558</v>
      </c>
      <c r="D261">
        <v>717</v>
      </c>
      <c r="E261">
        <v>56</v>
      </c>
      <c r="F261">
        <v>2018</v>
      </c>
      <c r="G261">
        <f t="shared" si="25"/>
        <v>14527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75</v>
      </c>
      <c r="C262">
        <v>17833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003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28</v>
      </c>
      <c r="C264">
        <v>9725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13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399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64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19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61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54</v>
      </c>
      <c r="C270">
        <v>15893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282</v>
      </c>
      <c r="C271">
        <v>9728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6579786496604E-2</v>
      </c>
      <c r="O271">
        <f t="shared" si="27"/>
        <v>63886.571428571428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4629829191097E-2</v>
      </c>
      <c r="V271">
        <f t="shared" si="20"/>
        <v>33671.714285714283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52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835637388604E-2</v>
      </c>
      <c r="O272">
        <f t="shared" si="27"/>
        <v>64265.571428571428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5546965156044E-2</v>
      </c>
      <c r="V272">
        <f t="shared" si="20"/>
        <v>33795.571428571428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065</v>
      </c>
      <c r="C273">
        <v>18913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2592887278971E-2</v>
      </c>
      <c r="O273">
        <f t="shared" si="27"/>
        <v>68227.85714285714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4793006056716E-2</v>
      </c>
      <c r="V273">
        <f t="shared" si="20"/>
        <v>36063.857142857145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971</v>
      </c>
      <c r="C274">
        <v>18906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79391260555965E-2</v>
      </c>
      <c r="O274">
        <f t="shared" si="27"/>
        <v>68647.71428571429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0250614117125E-2</v>
      </c>
      <c r="V274">
        <f t="shared" si="20"/>
        <v>36812.428571428572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52</v>
      </c>
      <c r="C275">
        <v>18281</v>
      </c>
      <c r="D275">
        <v>1188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5280793024401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4297520661159E-2</v>
      </c>
      <c r="V275">
        <f t="shared" si="20"/>
        <v>37060.571428571428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695</v>
      </c>
      <c r="C276">
        <v>18443</v>
      </c>
      <c r="D276">
        <v>1363</v>
      </c>
      <c r="E276">
        <v>124</v>
      </c>
      <c r="F276">
        <v>1877</v>
      </c>
      <c r="G276">
        <f t="shared" si="25"/>
        <v>172298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0124884433899E-2</v>
      </c>
      <c r="O276">
        <f t="shared" si="27"/>
        <v>68451.85714285714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1909148120603E-2</v>
      </c>
      <c r="V276">
        <f t="shared" si="20"/>
        <v>37455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55</v>
      </c>
      <c r="C277">
        <v>17060</v>
      </c>
      <c r="D277">
        <v>1214</v>
      </c>
      <c r="E277">
        <v>91</v>
      </c>
      <c r="F277">
        <v>1840</v>
      </c>
      <c r="G277">
        <f t="shared" si="25"/>
        <v>174138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5287053719622E-2</v>
      </c>
      <c r="O277">
        <f t="shared" si="27"/>
        <v>68426.71428571429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3028104518507E-2</v>
      </c>
      <c r="V277">
        <f t="shared" si="20"/>
        <v>37904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21</v>
      </c>
      <c r="C278">
        <v>11366</v>
      </c>
      <c r="D278">
        <v>785</v>
      </c>
      <c r="E278">
        <v>108</v>
      </c>
      <c r="F278">
        <v>1445</v>
      </c>
      <c r="G278">
        <f t="shared" si="25"/>
        <v>175583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21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378</v>
      </c>
      <c r="C280">
        <v>20957</v>
      </c>
      <c r="D280">
        <v>1514</v>
      </c>
      <c r="E280">
        <v>105</v>
      </c>
      <c r="F280">
        <v>2213</v>
      </c>
      <c r="G280">
        <f>F280+G279</f>
        <v>179335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69352425297E-2</v>
      </c>
      <c r="O280">
        <f t="shared" si="27"/>
        <v>70076.857142857145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7567731515E-2</v>
      </c>
      <c r="V280">
        <f t="shared" si="31"/>
        <v>39093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34</v>
      </c>
      <c r="C281">
        <v>20356</v>
      </c>
      <c r="D281">
        <v>1332</v>
      </c>
      <c r="E281">
        <v>126</v>
      </c>
      <c r="F281">
        <v>2185</v>
      </c>
      <c r="G281">
        <f t="shared" ref="G281:G344" si="36">F281+G280</f>
        <v>181520</v>
      </c>
      <c r="H281">
        <v>2754</v>
      </c>
      <c r="I281">
        <v>128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50846991551E-2</v>
      </c>
      <c r="O281">
        <f t="shared" si="27"/>
        <v>70653.42857142856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745998734066E-2</v>
      </c>
      <c r="V281">
        <f t="shared" si="31"/>
        <v>39496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49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5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975307392603E-2</v>
      </c>
      <c r="O282">
        <f t="shared" si="27"/>
        <v>70582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6726626357028E-2</v>
      </c>
      <c r="V282">
        <f t="shared" si="31"/>
        <v>39621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38</v>
      </c>
      <c r="C283">
        <v>20089</v>
      </c>
      <c r="D283">
        <v>1371</v>
      </c>
      <c r="E283">
        <v>164</v>
      </c>
      <c r="F283">
        <v>2554</v>
      </c>
      <c r="G283">
        <f t="shared" si="36"/>
        <v>186459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586869495598E-2</v>
      </c>
      <c r="O283">
        <f t="shared" si="27"/>
        <v>71371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505761436219E-2</v>
      </c>
      <c r="V283">
        <f t="shared" si="31"/>
        <v>40391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789</v>
      </c>
      <c r="C284">
        <v>15051</v>
      </c>
      <c r="D284">
        <v>1115</v>
      </c>
      <c r="E284">
        <v>130</v>
      </c>
      <c r="F284">
        <v>2290</v>
      </c>
      <c r="G284">
        <f t="shared" si="36"/>
        <v>188749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182</v>
      </c>
      <c r="C285">
        <v>11393</v>
      </c>
      <c r="D285">
        <v>865</v>
      </c>
      <c r="E285">
        <v>99</v>
      </c>
      <c r="F285">
        <v>1665</v>
      </c>
      <c r="G285">
        <f t="shared" si="36"/>
        <v>190414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91321905223E-2</v>
      </c>
      <c r="O285">
        <f t="shared" si="27"/>
        <v>70752.85714285714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156603322281E-2</v>
      </c>
      <c r="V285">
        <f t="shared" si="31"/>
        <v>40015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151</v>
      </c>
      <c r="C286">
        <v>7969</v>
      </c>
      <c r="D286">
        <v>518</v>
      </c>
      <c r="E286">
        <v>110</v>
      </c>
      <c r="F286">
        <v>1517</v>
      </c>
      <c r="G286">
        <f t="shared" si="36"/>
        <v>19193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09939856483E-2</v>
      </c>
      <c r="O286">
        <f t="shared" si="27"/>
        <v>71091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293176790881E-2</v>
      </c>
      <c r="V286">
        <f t="shared" si="31"/>
        <v>40299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891</v>
      </c>
      <c r="C287">
        <v>22740</v>
      </c>
      <c r="D287">
        <v>1822</v>
      </c>
      <c r="E287">
        <v>155</v>
      </c>
      <c r="F287">
        <v>2320</v>
      </c>
      <c r="G287">
        <f t="shared" si="36"/>
        <v>194251</v>
      </c>
      <c r="H287">
        <v>2944</v>
      </c>
      <c r="I287">
        <v>160</v>
      </c>
      <c r="J287">
        <v>23780</v>
      </c>
      <c r="K287">
        <v>81680</v>
      </c>
      <c r="L287">
        <v>105434</v>
      </c>
      <c r="M287">
        <v>2177</v>
      </c>
      <c r="N287">
        <f t="shared" si="26"/>
        <v>1.9924677399678088E-2</v>
      </c>
      <c r="O287">
        <f t="shared" si="27"/>
        <v>72602</v>
      </c>
      <c r="P287">
        <v>49169</v>
      </c>
      <c r="Q287">
        <v>85</v>
      </c>
      <c r="R287">
        <f t="shared" si="28"/>
        <v>56265</v>
      </c>
      <c r="S287">
        <f t="shared" si="29"/>
        <v>2092</v>
      </c>
      <c r="T287">
        <f t="shared" si="30"/>
        <v>1.2641597175506003E-3</v>
      </c>
      <c r="U287">
        <f t="shared" si="35"/>
        <v>3.4339763465086513E-2</v>
      </c>
      <c r="V287">
        <f t="shared" si="31"/>
        <v>40960.428571428572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407</v>
      </c>
      <c r="C288">
        <v>25516</v>
      </c>
      <c r="D288">
        <v>1891</v>
      </c>
      <c r="E288">
        <v>157</v>
      </c>
      <c r="F288">
        <v>2318</v>
      </c>
      <c r="G288">
        <f t="shared" si="36"/>
        <v>196569</v>
      </c>
      <c r="H288">
        <v>2933</v>
      </c>
      <c r="I288">
        <v>158</v>
      </c>
      <c r="J288">
        <v>26753</v>
      </c>
      <c r="K288">
        <v>70117</v>
      </c>
      <c r="L288">
        <v>96864</v>
      </c>
      <c r="M288">
        <v>2226</v>
      </c>
      <c r="N288">
        <f t="shared" si="26"/>
        <v>2.1143571672160966E-2</v>
      </c>
      <c r="O288">
        <f t="shared" si="27"/>
        <v>72889.428571428565</v>
      </c>
      <c r="P288">
        <v>42584</v>
      </c>
      <c r="Q288">
        <v>122</v>
      </c>
      <c r="R288">
        <f t="shared" si="28"/>
        <v>54280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3260037844783E-2</v>
      </c>
      <c r="V288">
        <f t="shared" si="31"/>
        <v>41372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752</v>
      </c>
      <c r="C289">
        <v>21345</v>
      </c>
      <c r="D289">
        <v>2157</v>
      </c>
      <c r="E289">
        <v>184</v>
      </c>
      <c r="F289">
        <v>2340</v>
      </c>
      <c r="G289">
        <f t="shared" si="36"/>
        <v>198909</v>
      </c>
      <c r="H289">
        <v>2930</v>
      </c>
      <c r="I289">
        <v>189</v>
      </c>
      <c r="J289">
        <v>22208</v>
      </c>
      <c r="K289">
        <v>68810</v>
      </c>
      <c r="L289">
        <v>91002</v>
      </c>
      <c r="M289">
        <v>2494</v>
      </c>
      <c r="N289">
        <f t="shared" si="26"/>
        <v>2.2329693507973102E-2</v>
      </c>
      <c r="O289">
        <f t="shared" si="27"/>
        <v>74231.71428571429</v>
      </c>
      <c r="P289">
        <v>34185</v>
      </c>
      <c r="Q289">
        <v>115</v>
      </c>
      <c r="R289">
        <f t="shared" si="28"/>
        <v>56817</v>
      </c>
      <c r="S289">
        <f t="shared" si="29"/>
        <v>2379</v>
      </c>
      <c r="T289">
        <f t="shared" si="30"/>
        <v>1.8672030741198437E-3</v>
      </c>
      <c r="U289">
        <f t="shared" si="37"/>
        <v>3.7559583752937227E-2</v>
      </c>
      <c r="V289">
        <f t="shared" si="31"/>
        <v>42557.142857142855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135</v>
      </c>
      <c r="C290">
        <v>22383</v>
      </c>
      <c r="D290">
        <v>2408</v>
      </c>
      <c r="E290">
        <v>203</v>
      </c>
      <c r="F290">
        <v>2795</v>
      </c>
      <c r="G290">
        <f t="shared" si="36"/>
        <v>201704</v>
      </c>
      <c r="H290">
        <v>3467</v>
      </c>
      <c r="I290">
        <v>203</v>
      </c>
      <c r="J290">
        <v>23554</v>
      </c>
      <c r="K290">
        <v>79301</v>
      </c>
      <c r="L290">
        <v>102834</v>
      </c>
      <c r="M290">
        <v>2742</v>
      </c>
      <c r="N290">
        <f t="shared" si="26"/>
        <v>2.4033105204520133E-2</v>
      </c>
      <c r="O290">
        <f t="shared" si="27"/>
        <v>75396</v>
      </c>
      <c r="P290">
        <v>45194</v>
      </c>
      <c r="Q290">
        <v>124</v>
      </c>
      <c r="R290">
        <f t="shared" si="28"/>
        <v>57640</v>
      </c>
      <c r="S290">
        <f t="shared" si="29"/>
        <v>2618</v>
      </c>
      <c r="T290">
        <f t="shared" si="30"/>
        <v>2.1925319948915343E-3</v>
      </c>
      <c r="U290">
        <f t="shared" si="37"/>
        <v>4.0130994306026395E-2</v>
      </c>
      <c r="V290">
        <f t="shared" si="31"/>
        <v>43404.28571428571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613</v>
      </c>
      <c r="C291">
        <v>20478</v>
      </c>
      <c r="D291">
        <v>2226</v>
      </c>
      <c r="E291">
        <v>199</v>
      </c>
      <c r="F291">
        <v>2362</v>
      </c>
      <c r="G291">
        <f t="shared" si="36"/>
        <v>204066</v>
      </c>
      <c r="H291">
        <v>3018</v>
      </c>
      <c r="I291">
        <v>202</v>
      </c>
      <c r="J291">
        <v>21472</v>
      </c>
      <c r="K291">
        <v>62791</v>
      </c>
      <c r="L291">
        <v>84231</v>
      </c>
      <c r="M291">
        <v>2650</v>
      </c>
      <c r="N291">
        <f t="shared" si="26"/>
        <v>2.5695592464000765E-2</v>
      </c>
      <c r="O291">
        <f t="shared" si="27"/>
        <v>77600.857142857145</v>
      </c>
      <c r="P291">
        <v>33793</v>
      </c>
      <c r="Q291">
        <v>67</v>
      </c>
      <c r="R291">
        <f t="shared" si="28"/>
        <v>50438</v>
      </c>
      <c r="S291">
        <f t="shared" si="29"/>
        <v>2583</v>
      </c>
      <c r="T291">
        <f t="shared" si="30"/>
        <v>2.3518593835652772E-3</v>
      </c>
      <c r="U291">
        <f t="shared" si="37"/>
        <v>4.2353045091198166E-2</v>
      </c>
      <c r="V291">
        <f t="shared" si="31"/>
        <v>45286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249</v>
      </c>
      <c r="C292">
        <v>12636</v>
      </c>
      <c r="D292">
        <v>1327</v>
      </c>
      <c r="E292">
        <v>159</v>
      </c>
      <c r="F292">
        <v>1801</v>
      </c>
      <c r="G292">
        <f t="shared" si="36"/>
        <v>205867</v>
      </c>
      <c r="H292">
        <v>2265</v>
      </c>
      <c r="I292">
        <v>167</v>
      </c>
      <c r="J292">
        <v>13139</v>
      </c>
      <c r="K292">
        <v>22780</v>
      </c>
      <c r="L292">
        <v>35909</v>
      </c>
      <c r="M292">
        <v>1508</v>
      </c>
      <c r="N292">
        <f t="shared" si="26"/>
        <v>2.6382617477660766E-2</v>
      </c>
      <c r="O292">
        <f t="shared" si="27"/>
        <v>78081.71428571429</v>
      </c>
      <c r="P292">
        <v>8976</v>
      </c>
      <c r="Q292">
        <v>20</v>
      </c>
      <c r="R292">
        <f t="shared" si="28"/>
        <v>26933</v>
      </c>
      <c r="S292">
        <f t="shared" si="29"/>
        <v>1488</v>
      </c>
      <c r="T292">
        <f t="shared" si="30"/>
        <v>2.4034850533273247E-3</v>
      </c>
      <c r="U292">
        <f t="shared" si="37"/>
        <v>4.3330814342012407E-2</v>
      </c>
      <c r="V292">
        <f t="shared" si="31"/>
        <v>45747.714285714283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161</v>
      </c>
      <c r="C293">
        <v>9912</v>
      </c>
      <c r="D293">
        <v>940</v>
      </c>
      <c r="E293">
        <v>172</v>
      </c>
      <c r="F293">
        <v>1896</v>
      </c>
      <c r="G293">
        <f t="shared" si="36"/>
        <v>20776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75802422868618E-2</v>
      </c>
      <c r="O293">
        <f t="shared" si="27"/>
        <v>78525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28815122746959E-2</v>
      </c>
      <c r="V293">
        <f t="shared" si="31"/>
        <v>46151.85714285714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808</v>
      </c>
      <c r="C294">
        <v>24647</v>
      </c>
      <c r="D294">
        <v>3166</v>
      </c>
      <c r="E294">
        <v>236</v>
      </c>
      <c r="F294">
        <v>2746</v>
      </c>
      <c r="G294">
        <f t="shared" si="36"/>
        <v>210509</v>
      </c>
      <c r="H294">
        <v>3463</v>
      </c>
      <c r="I294">
        <v>239</v>
      </c>
      <c r="J294">
        <v>25227</v>
      </c>
      <c r="K294">
        <v>84737</v>
      </c>
      <c r="L294">
        <v>109937</v>
      </c>
      <c r="M294">
        <v>3600</v>
      </c>
      <c r="N294">
        <f t="shared" si="26"/>
        <v>2.9423546777051581E-2</v>
      </c>
      <c r="O294">
        <f t="shared" si="27"/>
        <v>79168.857142857145</v>
      </c>
      <c r="P294">
        <v>47746</v>
      </c>
      <c r="Q294">
        <v>137</v>
      </c>
      <c r="R294">
        <f t="shared" si="28"/>
        <v>62191</v>
      </c>
      <c r="S294">
        <f t="shared" si="29"/>
        <v>3463</v>
      </c>
      <c r="T294">
        <f t="shared" si="30"/>
        <v>2.726550114790424E-3</v>
      </c>
      <c r="U294">
        <f t="shared" si="37"/>
        <v>4.7697643386253034E-2</v>
      </c>
      <c r="V294">
        <f t="shared" si="31"/>
        <v>46998.428571428572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528</v>
      </c>
      <c r="C295">
        <v>23720</v>
      </c>
      <c r="D295">
        <v>2807</v>
      </c>
      <c r="E295">
        <v>245</v>
      </c>
      <c r="F295">
        <v>2973</v>
      </c>
      <c r="G295">
        <f t="shared" si="36"/>
        <v>213482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6267530433544E-2</v>
      </c>
      <c r="O295">
        <f t="shared" si="27"/>
        <v>80268.571428571435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82420797408971E-2</v>
      </c>
      <c r="V295">
        <f t="shared" si="31"/>
        <v>47901.571428571428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406</v>
      </c>
      <c r="C296">
        <v>22878</v>
      </c>
      <c r="D296">
        <v>2650</v>
      </c>
      <c r="E296">
        <v>343</v>
      </c>
      <c r="F296">
        <v>3040</v>
      </c>
      <c r="G296">
        <f t="shared" si="36"/>
        <v>216522</v>
      </c>
      <c r="H296">
        <v>3728</v>
      </c>
      <c r="I296">
        <v>346</v>
      </c>
      <c r="J296">
        <v>23587</v>
      </c>
      <c r="K296">
        <v>53729</v>
      </c>
      <c r="L296">
        <v>77303</v>
      </c>
      <c r="M296">
        <v>3024</v>
      </c>
      <c r="N296">
        <f t="shared" si="26"/>
        <v>3.2419948885495847E-2</v>
      </c>
      <c r="O296">
        <f t="shared" si="27"/>
        <v>78311.571428571435</v>
      </c>
      <c r="P296">
        <v>25219</v>
      </c>
      <c r="Q296">
        <v>78</v>
      </c>
      <c r="R296">
        <f t="shared" si="28"/>
        <v>52084</v>
      </c>
      <c r="S296">
        <f t="shared" si="29"/>
        <v>2946</v>
      </c>
      <c r="T296">
        <f t="shared" si="30"/>
        <v>2.8170567501367167E-3</v>
      </c>
      <c r="U296">
        <f t="shared" si="37"/>
        <v>5.1906055454385952E-2</v>
      </c>
      <c r="V296">
        <f t="shared" si="31"/>
        <v>47225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837</v>
      </c>
      <c r="C297">
        <v>24431</v>
      </c>
      <c r="D297">
        <v>2972</v>
      </c>
      <c r="E297">
        <v>315</v>
      </c>
      <c r="F297">
        <v>3105</v>
      </c>
      <c r="G297">
        <f t="shared" si="36"/>
        <v>219627</v>
      </c>
      <c r="H297">
        <v>3857</v>
      </c>
      <c r="I297">
        <v>320</v>
      </c>
      <c r="J297">
        <v>25134</v>
      </c>
      <c r="K297">
        <v>82869</v>
      </c>
      <c r="L297">
        <v>107983</v>
      </c>
      <c r="M297">
        <v>3415</v>
      </c>
      <c r="N297">
        <f t="shared" si="26"/>
        <v>3.3334538159868435E-2</v>
      </c>
      <c r="O297">
        <f t="shared" si="27"/>
        <v>79047.142857142855</v>
      </c>
      <c r="P297">
        <v>46856</v>
      </c>
      <c r="Q297">
        <v>116</v>
      </c>
      <c r="R297">
        <f t="shared" si="28"/>
        <v>61127</v>
      </c>
      <c r="S297">
        <f t="shared" si="29"/>
        <v>3299</v>
      </c>
      <c r="T297">
        <f t="shared" si="30"/>
        <v>2.7592182974939001E-3</v>
      </c>
      <c r="U297">
        <f t="shared" si="37"/>
        <v>5.3402780895933429E-2</v>
      </c>
      <c r="V297">
        <f t="shared" si="31"/>
        <v>47723.571428571428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663</v>
      </c>
      <c r="C298">
        <v>21826</v>
      </c>
      <c r="D298">
        <v>2592</v>
      </c>
      <c r="E298">
        <v>236</v>
      </c>
      <c r="F298">
        <v>2442</v>
      </c>
      <c r="G298">
        <f t="shared" si="36"/>
        <v>222069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2671111901695E-2</v>
      </c>
      <c r="O298">
        <f t="shared" si="27"/>
        <v>79507.28571428571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6081851965823E-2</v>
      </c>
      <c r="V298">
        <f t="shared" si="31"/>
        <v>48282.285714285717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179</v>
      </c>
      <c r="C299">
        <v>14516</v>
      </c>
      <c r="D299">
        <v>1705</v>
      </c>
      <c r="E299">
        <v>212</v>
      </c>
      <c r="F299">
        <v>2070</v>
      </c>
      <c r="G299">
        <f t="shared" si="36"/>
        <v>22413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609388227198E-2</v>
      </c>
      <c r="O299">
        <f t="shared" si="27"/>
        <v>80158.14285714285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256799665821E-2</v>
      </c>
      <c r="V299">
        <f t="shared" si="31"/>
        <v>48904.714285714283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444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1978033686417E-2</v>
      </c>
      <c r="O300">
        <f t="shared" si="27"/>
        <v>80447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9688965601411E-2</v>
      </c>
      <c r="V300">
        <f t="shared" si="31"/>
        <v>49163.14285714285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087</v>
      </c>
      <c r="C301">
        <v>27643</v>
      </c>
      <c r="D301">
        <v>3506</v>
      </c>
      <c r="E301">
        <v>279</v>
      </c>
      <c r="F301">
        <v>3355</v>
      </c>
      <c r="G301">
        <f t="shared" si="36"/>
        <v>22984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9293133144279E-2</v>
      </c>
      <c r="O301">
        <f t="shared" si="27"/>
        <v>82112.85714285714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61543677251664E-2</v>
      </c>
      <c r="V301">
        <f t="shared" si="31"/>
        <v>50565.714285714283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197</v>
      </c>
      <c r="C302">
        <v>28110</v>
      </c>
      <c r="D302">
        <v>3118</v>
      </c>
      <c r="E302">
        <v>244</v>
      </c>
      <c r="F302">
        <v>3424</v>
      </c>
      <c r="G302">
        <f t="shared" si="36"/>
        <v>233273</v>
      </c>
      <c r="H302">
        <v>4206</v>
      </c>
      <c r="I302">
        <v>248</v>
      </c>
      <c r="J302">
        <v>28774</v>
      </c>
      <c r="K302">
        <v>88090</v>
      </c>
      <c r="L302">
        <v>116822</v>
      </c>
      <c r="M302">
        <v>3589</v>
      </c>
      <c r="N302">
        <f t="shared" si="26"/>
        <v>3.4966357209777699E-2</v>
      </c>
      <c r="O302">
        <f t="shared" si="27"/>
        <v>83864.28571428571</v>
      </c>
      <c r="P302">
        <v>45297</v>
      </c>
      <c r="Q302">
        <v>189</v>
      </c>
      <c r="R302">
        <f t="shared" si="28"/>
        <v>71525</v>
      </c>
      <c r="S302">
        <f t="shared" si="29"/>
        <v>3400</v>
      </c>
      <c r="T302">
        <f t="shared" si="30"/>
        <v>3.5243758073881361E-3</v>
      </c>
      <c r="U302">
        <f t="shared" si="37"/>
        <v>5.4110495693139991E-2</v>
      </c>
      <c r="V302">
        <f t="shared" si="31"/>
        <v>52126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488</v>
      </c>
      <c r="C303">
        <v>30291</v>
      </c>
      <c r="D303">
        <v>2915</v>
      </c>
      <c r="E303">
        <v>307</v>
      </c>
      <c r="F303">
        <v>2729</v>
      </c>
      <c r="G303">
        <f t="shared" si="36"/>
        <v>236002</v>
      </c>
      <c r="H303">
        <v>3479</v>
      </c>
      <c r="I303">
        <v>315</v>
      </c>
      <c r="J303">
        <v>31049</v>
      </c>
      <c r="K303">
        <v>71523</v>
      </c>
      <c r="L303">
        <v>102550</v>
      </c>
      <c r="M303">
        <v>3444</v>
      </c>
      <c r="N303">
        <f t="shared" si="26"/>
        <v>3.4210522017909611E-2</v>
      </c>
      <c r="O303">
        <f t="shared" si="27"/>
        <v>87471</v>
      </c>
      <c r="P303">
        <v>34050</v>
      </c>
      <c r="Q303">
        <v>153</v>
      </c>
      <c r="R303">
        <f t="shared" si="28"/>
        <v>68500</v>
      </c>
      <c r="S303">
        <f t="shared" si="29"/>
        <v>3291</v>
      </c>
      <c r="T303">
        <f t="shared" si="30"/>
        <v>3.7143178728820162E-3</v>
      </c>
      <c r="U303">
        <f t="shared" si="37"/>
        <v>5.2685687609985862E-2</v>
      </c>
      <c r="V303">
        <f t="shared" si="31"/>
        <v>54471.285714285717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808</v>
      </c>
      <c r="C304">
        <v>30320</v>
      </c>
      <c r="D304">
        <v>2978</v>
      </c>
      <c r="E304">
        <v>232</v>
      </c>
      <c r="F304">
        <v>2877</v>
      </c>
      <c r="G304">
        <f t="shared" si="36"/>
        <v>238879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91414929020435E-2</v>
      </c>
      <c r="O304">
        <f t="shared" si="27"/>
        <v>88858.57142857143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7712852294528E-2</v>
      </c>
      <c r="V304">
        <f t="shared" si="31"/>
        <v>56152.285714285717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009</v>
      </c>
      <c r="C305">
        <v>26201</v>
      </c>
      <c r="D305">
        <v>2836</v>
      </c>
      <c r="E305">
        <v>176</v>
      </c>
      <c r="F305">
        <v>2542</v>
      </c>
      <c r="G305">
        <f t="shared" si="36"/>
        <v>241421</v>
      </c>
      <c r="H305">
        <v>3405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230354828576E-2</v>
      </c>
      <c r="O305">
        <f t="shared" si="27"/>
        <v>91380.14285714285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5523798264021E-2</v>
      </c>
      <c r="V305">
        <f t="shared" si="31"/>
        <v>57999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486</v>
      </c>
      <c r="C306">
        <v>18477</v>
      </c>
      <c r="D306">
        <v>1758</v>
      </c>
      <c r="E306">
        <v>176</v>
      </c>
      <c r="F306">
        <v>2113</v>
      </c>
      <c r="G306">
        <f t="shared" si="36"/>
        <v>243534</v>
      </c>
      <c r="H306">
        <v>2640</v>
      </c>
      <c r="I306">
        <v>179</v>
      </c>
      <c r="J306">
        <v>19090</v>
      </c>
      <c r="K306">
        <v>32954</v>
      </c>
      <c r="L306">
        <v>52034</v>
      </c>
      <c r="M306">
        <v>2104</v>
      </c>
      <c r="N306">
        <f t="shared" si="26"/>
        <v>3.3128080708812555E-2</v>
      </c>
      <c r="O306">
        <f t="shared" si="27"/>
        <v>93032.857142857145</v>
      </c>
      <c r="P306">
        <v>11378</v>
      </c>
      <c r="Q306">
        <v>28</v>
      </c>
      <c r="R306">
        <f t="shared" si="28"/>
        <v>40656</v>
      </c>
      <c r="S306">
        <f t="shared" si="29"/>
        <v>2076</v>
      </c>
      <c r="T306">
        <f t="shared" si="30"/>
        <v>3.8453711397900521E-3</v>
      </c>
      <c r="U306">
        <f t="shared" si="37"/>
        <v>4.9756597859216781E-2</v>
      </c>
      <c r="V306">
        <f t="shared" si="31"/>
        <v>59337.42857142857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307</v>
      </c>
      <c r="C307">
        <v>11821</v>
      </c>
      <c r="D307">
        <v>1189</v>
      </c>
      <c r="E307">
        <v>189</v>
      </c>
      <c r="F307">
        <v>2282</v>
      </c>
      <c r="G307">
        <f t="shared" si="36"/>
        <v>24581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5455765035526E-2</v>
      </c>
      <c r="O307">
        <f t="shared" si="27"/>
        <v>9370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62219727476E-2</v>
      </c>
      <c r="V307">
        <f t="shared" si="31"/>
        <v>60062.714285714283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928</v>
      </c>
      <c r="C308">
        <v>29621</v>
      </c>
      <c r="D308">
        <v>3579</v>
      </c>
      <c r="E308">
        <v>284</v>
      </c>
      <c r="F308">
        <v>3179</v>
      </c>
      <c r="G308">
        <f t="shared" si="36"/>
        <v>248995</v>
      </c>
      <c r="H308">
        <v>4115</v>
      </c>
      <c r="I308">
        <v>288</v>
      </c>
      <c r="J308">
        <v>29973</v>
      </c>
      <c r="K308">
        <v>100611</v>
      </c>
      <c r="L308">
        <v>130567</v>
      </c>
      <c r="M308">
        <v>4174</v>
      </c>
      <c r="N308">
        <f t="shared" si="26"/>
        <v>3.2660187867139492E-2</v>
      </c>
      <c r="O308">
        <f t="shared" si="27"/>
        <v>94991.142857142855</v>
      </c>
      <c r="P308">
        <v>43620</v>
      </c>
      <c r="Q308">
        <v>143</v>
      </c>
      <c r="R308">
        <f t="shared" si="28"/>
        <v>86947</v>
      </c>
      <c r="S308">
        <f t="shared" si="29"/>
        <v>4031</v>
      </c>
      <c r="T308">
        <f t="shared" si="30"/>
        <v>3.4065019755097773E-3</v>
      </c>
      <c r="U308">
        <f t="shared" si="37"/>
        <v>4.8084763320065137E-2</v>
      </c>
      <c r="V308">
        <f t="shared" si="31"/>
        <v>62196.714285714283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073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32</v>
      </c>
      <c r="H309">
        <v>4304</v>
      </c>
      <c r="I309">
        <v>299</v>
      </c>
      <c r="J309">
        <v>27436</v>
      </c>
      <c r="K309">
        <v>83918</v>
      </c>
      <c r="L309">
        <v>111359</v>
      </c>
      <c r="M309">
        <v>4413</v>
      </c>
      <c r="N309">
        <f t="shared" si="26"/>
        <v>3.4180219113688917E-2</v>
      </c>
      <c r="O309">
        <f t="shared" si="27"/>
        <v>94210.71428571429</v>
      </c>
      <c r="P309">
        <v>33719</v>
      </c>
      <c r="Q309">
        <v>117</v>
      </c>
      <c r="R309">
        <f t="shared" si="28"/>
        <v>77640</v>
      </c>
      <c r="S309">
        <f t="shared" si="29"/>
        <v>4296</v>
      </c>
      <c r="T309">
        <f t="shared" si="30"/>
        <v>3.2571347306900081E-3</v>
      </c>
      <c r="U309">
        <f t="shared" si="37"/>
        <v>4.9448234622597918E-2</v>
      </c>
      <c r="V309">
        <f t="shared" si="31"/>
        <v>63070.285714285717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594</v>
      </c>
      <c r="C310">
        <v>19521</v>
      </c>
      <c r="D310">
        <v>2934</v>
      </c>
      <c r="E310">
        <v>337</v>
      </c>
      <c r="F310">
        <v>3857</v>
      </c>
      <c r="G310">
        <f t="shared" si="36"/>
        <v>256189</v>
      </c>
      <c r="H310">
        <v>4915</v>
      </c>
      <c r="I310">
        <v>343</v>
      </c>
      <c r="J310">
        <v>19560</v>
      </c>
      <c r="K310">
        <v>40981</v>
      </c>
      <c r="L310">
        <v>60541</v>
      </c>
      <c r="M310">
        <v>3426</v>
      </c>
      <c r="N310">
        <f t="shared" si="26"/>
        <v>3.6476502349926956E-2</v>
      </c>
      <c r="O310">
        <f t="shared" si="27"/>
        <v>88209.428571428565</v>
      </c>
      <c r="P310">
        <v>14497</v>
      </c>
      <c r="Q310">
        <v>56</v>
      </c>
      <c r="R310">
        <f t="shared" si="28"/>
        <v>46044</v>
      </c>
      <c r="S310">
        <f t="shared" si="29"/>
        <v>3370</v>
      </c>
      <c r="T310">
        <f t="shared" si="30"/>
        <v>3.0892506173461672E-3</v>
      </c>
      <c r="U310">
        <f t="shared" si="37"/>
        <v>5.2286677039681553E-2</v>
      </c>
      <c r="V310">
        <f t="shared" si="31"/>
        <v>59862.285714285717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792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2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7965906155156E-2</v>
      </c>
      <c r="O311">
        <f t="shared" si="27"/>
        <v>72438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9344485552804E-2</v>
      </c>
      <c r="V311">
        <f t="shared" si="31"/>
        <v>50350.857142857145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643</v>
      </c>
      <c r="C312">
        <v>18851</v>
      </c>
      <c r="D312">
        <v>3366</v>
      </c>
      <c r="E312">
        <v>436</v>
      </c>
      <c r="F312">
        <v>3003</v>
      </c>
      <c r="G312">
        <f t="shared" si="36"/>
        <v>260225</v>
      </c>
      <c r="H312">
        <v>3741</v>
      </c>
      <c r="I312">
        <v>442</v>
      </c>
      <c r="J312">
        <v>18501</v>
      </c>
      <c r="K312">
        <v>46412</v>
      </c>
      <c r="L312">
        <v>64914</v>
      </c>
      <c r="M312">
        <v>3912</v>
      </c>
      <c r="N312">
        <f t="shared" si="26"/>
        <v>4.2698154994195534E-2</v>
      </c>
      <c r="O312">
        <f t="shared" si="27"/>
        <v>66697.428571428565</v>
      </c>
      <c r="P312">
        <v>11935</v>
      </c>
      <c r="Q312">
        <v>43</v>
      </c>
      <c r="R312">
        <f t="shared" si="28"/>
        <v>52979</v>
      </c>
      <c r="S312">
        <f t="shared" si="29"/>
        <v>3869</v>
      </c>
      <c r="T312">
        <f t="shared" si="30"/>
        <v>3.1617544241256622E-3</v>
      </c>
      <c r="U312">
        <f t="shared" si="37"/>
        <v>5.7748494777558286E-2</v>
      </c>
      <c r="V312">
        <f t="shared" si="31"/>
        <v>48308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150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9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4159003930943E-2</v>
      </c>
      <c r="O313">
        <f t="shared" si="27"/>
        <v>65996.57142857143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4818705361934E-2</v>
      </c>
      <c r="V313">
        <f t="shared" si="31"/>
        <v>47925.142857142855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467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0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3321890632711E-2</v>
      </c>
      <c r="O314">
        <f t="shared" si="27"/>
        <v>65710.42857142856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54305957399704E-2</v>
      </c>
      <c r="V314">
        <f t="shared" si="31"/>
        <v>47746.142857142855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190</v>
      </c>
      <c r="C315">
        <v>29723</v>
      </c>
      <c r="D315">
        <v>5496</v>
      </c>
      <c r="E315">
        <v>467</v>
      </c>
      <c r="F315">
        <v>3321</v>
      </c>
      <c r="G315">
        <f t="shared" si="36"/>
        <v>267251</v>
      </c>
      <c r="H315">
        <v>4457</v>
      </c>
      <c r="I315">
        <v>472</v>
      </c>
      <c r="J315">
        <v>29064</v>
      </c>
      <c r="K315">
        <v>98259</v>
      </c>
      <c r="L315">
        <v>127317</v>
      </c>
      <c r="M315">
        <v>6149</v>
      </c>
      <c r="N315">
        <f t="shared" si="26"/>
        <v>5.2095033532359877E-2</v>
      </c>
      <c r="O315">
        <f t="shared" si="27"/>
        <v>65246.142857142855</v>
      </c>
      <c r="P315">
        <v>37558</v>
      </c>
      <c r="Q315">
        <v>231</v>
      </c>
      <c r="R315">
        <f t="shared" si="28"/>
        <v>89759</v>
      </c>
      <c r="S315">
        <f t="shared" si="29"/>
        <v>5918</v>
      </c>
      <c r="T315">
        <f t="shared" si="30"/>
        <v>4.4365349909765393E-3</v>
      </c>
      <c r="U315">
        <f t="shared" si="37"/>
        <v>6.901953803017491E-2</v>
      </c>
      <c r="V315">
        <f t="shared" si="31"/>
        <v>48147.857142857145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217</v>
      </c>
      <c r="C316">
        <v>30027</v>
      </c>
      <c r="D316">
        <v>5857</v>
      </c>
      <c r="E316">
        <v>428</v>
      </c>
      <c r="F316">
        <v>2928</v>
      </c>
      <c r="G316">
        <f t="shared" si="36"/>
        <v>270179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1304651274377E-2</v>
      </c>
      <c r="O316">
        <f t="shared" si="27"/>
        <v>65499.714285714283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5051877362201E-2</v>
      </c>
      <c r="V316">
        <f t="shared" si="31"/>
        <v>48947.857142857145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578</v>
      </c>
      <c r="C317">
        <v>29361</v>
      </c>
      <c r="D317">
        <v>6071</v>
      </c>
      <c r="E317">
        <v>349</v>
      </c>
      <c r="F317">
        <v>1977</v>
      </c>
      <c r="G317">
        <f t="shared" si="36"/>
        <v>272156</v>
      </c>
      <c r="H317">
        <v>2663</v>
      </c>
      <c r="I317">
        <v>353</v>
      </c>
      <c r="J317">
        <v>28772</v>
      </c>
      <c r="K317">
        <v>72540</v>
      </c>
      <c r="L317">
        <v>101302</v>
      </c>
      <c r="M317">
        <v>6787</v>
      </c>
      <c r="N317">
        <f t="shared" si="26"/>
        <v>5.8702997842803036E-2</v>
      </c>
      <c r="O317">
        <f t="shared" si="27"/>
        <v>71322.71428571429</v>
      </c>
      <c r="P317">
        <v>23485</v>
      </c>
      <c r="Q317">
        <v>112</v>
      </c>
      <c r="R317">
        <f t="shared" si="28"/>
        <v>77817</v>
      </c>
      <c r="S317">
        <f t="shared" si="29"/>
        <v>6675</v>
      </c>
      <c r="T317">
        <f t="shared" si="30"/>
        <v>5.0940721339837085E-3</v>
      </c>
      <c r="U317">
        <f t="shared" si="37"/>
        <v>7.6579560265806285E-2</v>
      </c>
      <c r="V317">
        <f t="shared" si="31"/>
        <v>53486.857142857145</v>
      </c>
      <c r="W317">
        <f t="shared" si="32"/>
        <v>17835.857142857141</v>
      </c>
      <c r="X317">
        <f t="shared" si="33"/>
        <v>4096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184</v>
      </c>
      <c r="C318">
        <v>28606</v>
      </c>
      <c r="D318">
        <v>5807</v>
      </c>
      <c r="E318">
        <v>463</v>
      </c>
      <c r="F318">
        <v>3452</v>
      </c>
      <c r="G318">
        <f t="shared" si="36"/>
        <v>275608</v>
      </c>
      <c r="H318">
        <v>4427</v>
      </c>
      <c r="I318">
        <v>468</v>
      </c>
      <c r="J318">
        <v>28203</v>
      </c>
      <c r="K318">
        <v>80269</v>
      </c>
      <c r="L318">
        <v>108470</v>
      </c>
      <c r="M318">
        <v>6532</v>
      </c>
      <c r="N318">
        <f t="shared" si="26"/>
        <v>5.8819708607859726E-2</v>
      </c>
      <c r="O318">
        <f t="shared" si="27"/>
        <v>85775.428571428565</v>
      </c>
      <c r="P318">
        <v>27341</v>
      </c>
      <c r="Q318">
        <v>115</v>
      </c>
      <c r="R318">
        <f t="shared" si="28"/>
        <v>81129</v>
      </c>
      <c r="S318">
        <f t="shared" si="29"/>
        <v>6417</v>
      </c>
      <c r="T318">
        <f t="shared" si="30"/>
        <v>4.9336992824311364E-3</v>
      </c>
      <c r="U318">
        <f t="shared" si="37"/>
        <v>7.6957324090707727E-2</v>
      </c>
      <c r="V318">
        <f t="shared" si="31"/>
        <v>64174.714285714283</v>
      </c>
      <c r="W318">
        <f t="shared" si="32"/>
        <v>21600.714285714286</v>
      </c>
      <c r="X318">
        <f t="shared" si="33"/>
        <v>4938.7142857142853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965</v>
      </c>
      <c r="C319">
        <v>27781</v>
      </c>
      <c r="D319">
        <v>5288</v>
      </c>
      <c r="E319">
        <v>289</v>
      </c>
      <c r="F319">
        <v>2208</v>
      </c>
      <c r="G319">
        <f t="shared" si="36"/>
        <v>277816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9037984933818E-2</v>
      </c>
      <c r="O319">
        <f t="shared" si="27"/>
        <v>90325.28571428571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21231422505305E-2</v>
      </c>
      <c r="V319">
        <f t="shared" si="31"/>
        <v>67285.71428571429</v>
      </c>
      <c r="W319">
        <f t="shared" si="32"/>
        <v>23039.571428571428</v>
      </c>
      <c r="X319">
        <f t="shared" si="33"/>
        <v>5249.7142857142853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334</v>
      </c>
      <c r="C320">
        <v>12369</v>
      </c>
      <c r="D320">
        <v>2181</v>
      </c>
      <c r="E320">
        <v>281</v>
      </c>
      <c r="F320">
        <v>1861</v>
      </c>
      <c r="G320">
        <f t="shared" si="36"/>
        <v>279677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42144879808193E-2</v>
      </c>
      <c r="O320">
        <f t="shared" si="27"/>
        <v>88840.14285714285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92600514183246E-2</v>
      </c>
      <c r="V320">
        <f t="shared" si="31"/>
        <v>66124.28571428571</v>
      </c>
      <c r="W320">
        <f t="shared" si="32"/>
        <v>22715.857142857141</v>
      </c>
      <c r="X320">
        <f t="shared" si="33"/>
        <v>5124.1428571428569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804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92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81489102529883E-2</v>
      </c>
      <c r="O321">
        <f t="shared" si="27"/>
        <v>88310.14285714285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3135411330644E-2</v>
      </c>
      <c r="V321">
        <f t="shared" si="31"/>
        <v>66093.857142857145</v>
      </c>
      <c r="W321">
        <f t="shared" si="32"/>
        <v>22216.285714285714</v>
      </c>
      <c r="X321">
        <f t="shared" si="33"/>
        <v>5178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017</v>
      </c>
      <c r="C322">
        <v>29213</v>
      </c>
      <c r="D322">
        <v>6200</v>
      </c>
      <c r="E322">
        <v>480</v>
      </c>
      <c r="F322">
        <v>2924</v>
      </c>
      <c r="G322">
        <f t="shared" si="36"/>
        <v>284516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91153233913529E-2</v>
      </c>
      <c r="O322">
        <f t="shared" si="27"/>
        <v>87680.14285714285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10405854378847E-2</v>
      </c>
      <c r="V322">
        <f t="shared" si="31"/>
        <v>65787.142857142855</v>
      </c>
      <c r="W322">
        <f t="shared" si="32"/>
        <v>21893</v>
      </c>
      <c r="X322">
        <f t="shared" si="33"/>
        <v>5316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668</v>
      </c>
      <c r="C323">
        <v>26651</v>
      </c>
      <c r="D323">
        <v>5386</v>
      </c>
      <c r="E323">
        <v>412</v>
      </c>
      <c r="F323">
        <v>3205</v>
      </c>
      <c r="G323">
        <f t="shared" si="36"/>
        <v>287721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4</v>
      </c>
      <c r="N323">
        <f t="shared" si="26"/>
        <v>6.1729857430055837E-2</v>
      </c>
      <c r="O323">
        <f t="shared" si="27"/>
        <v>86834.571428571435</v>
      </c>
      <c r="P323">
        <v>27844</v>
      </c>
      <c r="Q323">
        <v>142</v>
      </c>
      <c r="R323">
        <f t="shared" si="28"/>
        <v>79371</v>
      </c>
      <c r="S323">
        <f t="shared" si="29"/>
        <v>6022</v>
      </c>
      <c r="T323">
        <f t="shared" si="30"/>
        <v>4.5436207432490525E-3</v>
      </c>
      <c r="U323">
        <f t="shared" si="37"/>
        <v>8.0665117674497036E-2</v>
      </c>
      <c r="V323">
        <f t="shared" si="31"/>
        <v>65234.428571428572</v>
      </c>
      <c r="W323">
        <f t="shared" si="32"/>
        <v>21600.142857142859</v>
      </c>
      <c r="X323">
        <f t="shared" si="33"/>
        <v>5262.1428571428569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315</v>
      </c>
      <c r="C324">
        <v>26647</v>
      </c>
      <c r="D324">
        <v>5401</v>
      </c>
      <c r="E324">
        <v>460</v>
      </c>
      <c r="F324">
        <v>3608</v>
      </c>
      <c r="G324">
        <f t="shared" si="36"/>
        <v>291329</v>
      </c>
      <c r="H324">
        <v>4887</v>
      </c>
      <c r="I324">
        <v>468</v>
      </c>
      <c r="J324">
        <v>25886</v>
      </c>
      <c r="K324">
        <v>70961</v>
      </c>
      <c r="L324">
        <v>96849</v>
      </c>
      <c r="M324">
        <v>6206</v>
      </c>
      <c r="N324">
        <f t="shared" si="26"/>
        <v>6.1222528087187533E-2</v>
      </c>
      <c r="O324">
        <f t="shared" si="27"/>
        <v>86198.428571428565</v>
      </c>
      <c r="P324">
        <v>22866</v>
      </c>
      <c r="Q324">
        <v>113</v>
      </c>
      <c r="R324">
        <f t="shared" si="28"/>
        <v>73983</v>
      </c>
      <c r="S324">
        <f t="shared" si="29"/>
        <v>6093</v>
      </c>
      <c r="T324">
        <f t="shared" si="30"/>
        <v>4.5689391826380307E-3</v>
      </c>
      <c r="U324">
        <f t="shared" si="37"/>
        <v>8.0062808216304071E-2</v>
      </c>
      <c r="V324">
        <f t="shared" si="31"/>
        <v>64686.714285714283</v>
      </c>
      <c r="W324">
        <f t="shared" si="32"/>
        <v>21511.714285714286</v>
      </c>
      <c r="X324">
        <f t="shared" si="33"/>
        <v>517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652</v>
      </c>
      <c r="C325">
        <v>26337</v>
      </c>
      <c r="D325">
        <v>5443</v>
      </c>
      <c r="E325">
        <v>443</v>
      </c>
      <c r="F325">
        <v>3514</v>
      </c>
      <c r="G325">
        <f t="shared" si="36"/>
        <v>294843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3730542421509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340125782832E-2</v>
      </c>
      <c r="V325">
        <f t="shared" si="31"/>
        <v>64714.714285714283</v>
      </c>
      <c r="W325">
        <f t="shared" si="32"/>
        <v>21333.285714285714</v>
      </c>
      <c r="X325">
        <f t="shared" si="33"/>
        <v>5160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930</v>
      </c>
      <c r="C326">
        <v>25278</v>
      </c>
      <c r="D326">
        <v>4924</v>
      </c>
      <c r="E326">
        <v>297</v>
      </c>
      <c r="F326">
        <v>3173</v>
      </c>
      <c r="G326">
        <f t="shared" si="36"/>
        <v>298016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3706722841485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7056980606167E-2</v>
      </c>
      <c r="V326">
        <f t="shared" si="31"/>
        <v>64475.571428571428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195</v>
      </c>
      <c r="C327">
        <v>15265</v>
      </c>
      <c r="D327">
        <v>2857</v>
      </c>
      <c r="E327">
        <v>218</v>
      </c>
      <c r="F327">
        <v>1663</v>
      </c>
      <c r="G327">
        <f t="shared" si="36"/>
        <v>299679</v>
      </c>
      <c r="H327">
        <v>2391</v>
      </c>
      <c r="I327">
        <v>221</v>
      </c>
      <c r="J327">
        <v>14875</v>
      </c>
      <c r="K327">
        <v>30125</v>
      </c>
      <c r="L327">
        <v>44994</v>
      </c>
      <c r="M327">
        <v>3427</v>
      </c>
      <c r="N327">
        <f t="shared" si="26"/>
        <v>6.1658484381437291E-2</v>
      </c>
      <c r="O327">
        <f t="shared" si="27"/>
        <v>87034.71428571429</v>
      </c>
      <c r="P327">
        <v>7198</v>
      </c>
      <c r="Q327">
        <v>25</v>
      </c>
      <c r="R327">
        <f t="shared" si="28"/>
        <v>37796</v>
      </c>
      <c r="S327">
        <f t="shared" si="29"/>
        <v>3402</v>
      </c>
      <c r="T327">
        <f t="shared" si="30"/>
        <v>4.501080259262223E-3</v>
      </c>
      <c r="U327">
        <f t="shared" si="37"/>
        <v>8.0321547468967663E-2</v>
      </c>
      <c r="V327">
        <f t="shared" si="31"/>
        <v>65611.28571428571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331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8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6242296247773E-2</v>
      </c>
      <c r="O328">
        <f t="shared" ref="O328:O391" si="41">AVERAGE(L322:L328)</f>
        <v>87666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915108161682E-2</v>
      </c>
      <c r="V328">
        <f t="shared" si="31"/>
        <v>66302.857142857145</v>
      </c>
      <c r="W328">
        <f t="shared" si="32"/>
        <v>21363.142857142859</v>
      </c>
      <c r="X328">
        <f t="shared" si="33"/>
        <v>5300.8571428571431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446</v>
      </c>
      <c r="C329">
        <v>28115</v>
      </c>
      <c r="D329">
        <v>6266</v>
      </c>
      <c r="E329">
        <v>503</v>
      </c>
      <c r="F329">
        <v>4727</v>
      </c>
      <c r="G329">
        <f t="shared" si="36"/>
        <v>306815</v>
      </c>
      <c r="H329">
        <v>7365</v>
      </c>
      <c r="I329">
        <v>514</v>
      </c>
      <c r="J329">
        <v>26556</v>
      </c>
      <c r="K329">
        <v>93833</v>
      </c>
      <c r="L329">
        <v>120389</v>
      </c>
      <c r="M329">
        <v>7303</v>
      </c>
      <c r="N329">
        <f t="shared" si="40"/>
        <v>6.2232468943489584E-2</v>
      </c>
      <c r="O329">
        <f t="shared" si="41"/>
        <v>87306.28571428571</v>
      </c>
      <c r="P329">
        <v>29311</v>
      </c>
      <c r="Q329">
        <v>136</v>
      </c>
      <c r="R329">
        <f t="shared" si="28"/>
        <v>91078</v>
      </c>
      <c r="S329">
        <f t="shared" si="29"/>
        <v>7167</v>
      </c>
      <c r="T329">
        <f t="shared" si="30"/>
        <v>4.4999233759177477E-3</v>
      </c>
      <c r="U329">
        <f t="shared" si="37"/>
        <v>7.995748375699871E-2</v>
      </c>
      <c r="V329">
        <f t="shared" si="31"/>
        <v>66798</v>
      </c>
      <c r="W329">
        <f t="shared" si="32"/>
        <v>20508.285714285714</v>
      </c>
      <c r="X329">
        <f t="shared" si="33"/>
        <v>534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921</v>
      </c>
      <c r="C330">
        <v>29475</v>
      </c>
      <c r="D330">
        <v>5978</v>
      </c>
      <c r="E330">
        <v>351</v>
      </c>
      <c r="F330">
        <v>3075</v>
      </c>
      <c r="G330">
        <f t="shared" si="36"/>
        <v>309890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90</v>
      </c>
      <c r="N330">
        <f t="shared" si="40"/>
        <v>6.2858298285344547E-2</v>
      </c>
      <c r="O330">
        <f t="shared" si="41"/>
        <v>88314.28571428571</v>
      </c>
      <c r="P330">
        <v>25341</v>
      </c>
      <c r="Q330">
        <v>143</v>
      </c>
      <c r="R330">
        <f t="shared" si="28"/>
        <v>88930</v>
      </c>
      <c r="S330">
        <f t="shared" si="29"/>
        <v>6847</v>
      </c>
      <c r="T330">
        <f t="shared" si="30"/>
        <v>4.5868632802807414E-3</v>
      </c>
      <c r="U330">
        <f t="shared" si="37"/>
        <v>8.0084670278426889E-2</v>
      </c>
      <c r="V330">
        <f t="shared" si="31"/>
        <v>68163.571428571435</v>
      </c>
      <c r="W330">
        <f t="shared" si="32"/>
        <v>20150.714285714286</v>
      </c>
      <c r="X330">
        <f t="shared" si="33"/>
        <v>5458.8571428571431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513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1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2957157419174E-2</v>
      </c>
      <c r="O331">
        <f t="shared" si="41"/>
        <v>89833.857142857145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87620694034216E-2</v>
      </c>
      <c r="V331">
        <f t="shared" si="31"/>
        <v>69745.428571428565</v>
      </c>
      <c r="W331">
        <f t="shared" si="32"/>
        <v>20088.428571428572</v>
      </c>
      <c r="X331">
        <f t="shared" si="33"/>
        <v>5516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352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70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7767781719141E-2</v>
      </c>
      <c r="O332">
        <f t="shared" si="41"/>
        <v>80666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0870859948632E-2</v>
      </c>
      <c r="V332">
        <f t="shared" si="31"/>
        <v>62844.285714285717</v>
      </c>
      <c r="W332">
        <f t="shared" si="32"/>
        <v>17822.428571428572</v>
      </c>
      <c r="X332">
        <f t="shared" si="33"/>
        <v>4876.1428571428569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097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74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8851490214025E-2</v>
      </c>
      <c r="O333">
        <f t="shared" si="41"/>
        <v>82092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6189295143606E-2</v>
      </c>
      <c r="V333">
        <f t="shared" si="31"/>
        <v>64280.571428571428</v>
      </c>
      <c r="W333">
        <f t="shared" si="32"/>
        <v>17812.142857142859</v>
      </c>
      <c r="X333">
        <f t="shared" si="33"/>
        <v>4973.1428571428569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987</v>
      </c>
      <c r="C334">
        <v>19890</v>
      </c>
      <c r="D334">
        <v>3640</v>
      </c>
      <c r="E334">
        <v>297</v>
      </c>
      <c r="F334">
        <v>1882</v>
      </c>
      <c r="G334">
        <f t="shared" si="36"/>
        <v>323056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7222388506437E-2</v>
      </c>
      <c r="O334">
        <f t="shared" si="41"/>
        <v>8352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5701180122608E-2</v>
      </c>
      <c r="V334">
        <f t="shared" si="31"/>
        <v>65901.142857142855</v>
      </c>
      <c r="W334">
        <f t="shared" si="32"/>
        <v>17623.857142857141</v>
      </c>
      <c r="X334">
        <f t="shared" si="33"/>
        <v>5107.7142857142853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586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6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6429872650652E-2</v>
      </c>
      <c r="O335">
        <f t="shared" si="41"/>
        <v>83830.14285714285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1077138297918E-2</v>
      </c>
      <c r="V335">
        <f t="shared" si="31"/>
        <v>66785.428571428565</v>
      </c>
      <c r="W335">
        <f t="shared" si="32"/>
        <v>17044.714285714286</v>
      </c>
      <c r="X335">
        <f t="shared" si="33"/>
        <v>5127.8571428571431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500</v>
      </c>
      <c r="C336">
        <v>33914</v>
      </c>
      <c r="D336">
        <v>6461</v>
      </c>
      <c r="E336">
        <v>452</v>
      </c>
      <c r="F336">
        <v>4637</v>
      </c>
      <c r="G336">
        <f t="shared" si="36"/>
        <v>330623</v>
      </c>
      <c r="H336">
        <v>8033</v>
      </c>
      <c r="I336">
        <v>465</v>
      </c>
      <c r="J336">
        <v>32350</v>
      </c>
      <c r="K336">
        <v>107528</v>
      </c>
      <c r="L336">
        <v>139870</v>
      </c>
      <c r="M336">
        <v>7646</v>
      </c>
      <c r="N336">
        <f t="shared" si="40"/>
        <v>6.0657241065361245E-2</v>
      </c>
      <c r="O336">
        <f t="shared" si="41"/>
        <v>86613.142857142855</v>
      </c>
      <c r="P336">
        <v>22854</v>
      </c>
      <c r="Q336">
        <v>125</v>
      </c>
      <c r="R336">
        <f t="shared" ref="R336:R399" si="42">L336-P336</f>
        <v>117016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2414578587695E-2</v>
      </c>
      <c r="V336">
        <f t="shared" si="31"/>
        <v>70490.85714285714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946</v>
      </c>
      <c r="C337">
        <v>30446</v>
      </c>
      <c r="D337">
        <v>5925</v>
      </c>
      <c r="E337">
        <v>431</v>
      </c>
      <c r="F337">
        <v>3842</v>
      </c>
      <c r="G337">
        <f t="shared" si="36"/>
        <v>334465</v>
      </c>
      <c r="H337">
        <v>5740</v>
      </c>
      <c r="I337">
        <v>436</v>
      </c>
      <c r="J337">
        <v>29081</v>
      </c>
      <c r="K337">
        <v>86914</v>
      </c>
      <c r="L337">
        <v>115998</v>
      </c>
      <c r="M337">
        <v>7052</v>
      </c>
      <c r="N337">
        <f t="shared" si="40"/>
        <v>6.058692244814718E-2</v>
      </c>
      <c r="O337">
        <f t="shared" si="41"/>
        <v>86859.857142857145</v>
      </c>
      <c r="P337">
        <v>16439</v>
      </c>
      <c r="Q337">
        <v>72</v>
      </c>
      <c r="R337">
        <f t="shared" si="42"/>
        <v>99559</v>
      </c>
      <c r="S337">
        <f t="shared" si="43"/>
        <v>6980</v>
      </c>
      <c r="T337">
        <f t="shared" si="30"/>
        <v>4.3865555918964159E-3</v>
      </c>
      <c r="U337">
        <f t="shared" si="37"/>
        <v>7.2177199369128975E-2</v>
      </c>
      <c r="V337">
        <f t="shared" si="31"/>
        <v>72009.28571428571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178</v>
      </c>
      <c r="C338">
        <v>21232</v>
      </c>
      <c r="D338">
        <v>4454</v>
      </c>
      <c r="E338">
        <v>592</v>
      </c>
      <c r="F338">
        <v>6498</v>
      </c>
      <c r="G338">
        <f t="shared" si="36"/>
        <v>340963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523670414214E-2</v>
      </c>
      <c r="O338">
        <f t="shared" si="41"/>
        <v>81666.142857142855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5217756368722E-2</v>
      </c>
      <c r="V338">
        <f t="shared" si="31"/>
        <v>68566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864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6</v>
      </c>
      <c r="H339">
        <v>9835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0446773777815E-2</v>
      </c>
      <c r="O339">
        <f t="shared" si="41"/>
        <v>79810.28571428571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5970182226743E-2</v>
      </c>
      <c r="V339">
        <f t="shared" si="31"/>
        <v>67898.14285714285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376</v>
      </c>
      <c r="C340">
        <v>1512</v>
      </c>
      <c r="D340">
        <v>472</v>
      </c>
      <c r="E340">
        <v>48</v>
      </c>
      <c r="F340">
        <v>387</v>
      </c>
      <c r="G340">
        <f t="shared" si="36"/>
        <v>347433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702336685771E-2</v>
      </c>
      <c r="O340">
        <f t="shared" si="41"/>
        <v>65581.28571428571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594683374295E-2</v>
      </c>
      <c r="V340">
        <f t="shared" si="31"/>
        <v>56797.57142857142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871</v>
      </c>
      <c r="C341">
        <v>16495</v>
      </c>
      <c r="D341">
        <v>4166</v>
      </c>
      <c r="E341">
        <v>479</v>
      </c>
      <c r="F341">
        <v>3160</v>
      </c>
      <c r="G341">
        <f t="shared" si="36"/>
        <v>350593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151043708452E-2</v>
      </c>
      <c r="O341">
        <f t="shared" si="41"/>
        <v>64864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150238833191E-2</v>
      </c>
      <c r="V341">
        <f>AVERAGE(R335:R341)</f>
        <v>56554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113</v>
      </c>
      <c r="C342">
        <v>11242</v>
      </c>
      <c r="D342">
        <v>2658</v>
      </c>
      <c r="E342">
        <v>506</v>
      </c>
      <c r="F342">
        <v>2917</v>
      </c>
      <c r="G342">
        <f t="shared" si="36"/>
        <v>353510</v>
      </c>
      <c r="H342">
        <v>4758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29663304383433E-2</v>
      </c>
      <c r="O342">
        <f t="shared" si="41"/>
        <v>64199.571428571428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464517410807E-2</v>
      </c>
      <c r="V342">
        <f>AVERAGE(R336:R342)</f>
        <v>56085.85714285714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429</v>
      </c>
      <c r="C343">
        <v>31316</v>
      </c>
      <c r="D343">
        <v>8355</v>
      </c>
      <c r="E343">
        <v>660</v>
      </c>
      <c r="F343">
        <v>4439</v>
      </c>
      <c r="G343">
        <f t="shared" si="36"/>
        <v>357949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522054597201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525868252264E-2</v>
      </c>
      <c r="V343">
        <f>AVERAGE(R337:R343)</f>
        <v>54970.857142857145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099</v>
      </c>
      <c r="C344">
        <v>28670</v>
      </c>
      <c r="D344">
        <v>7173</v>
      </c>
      <c r="E344">
        <v>593</v>
      </c>
      <c r="F344">
        <v>3928</v>
      </c>
      <c r="G344">
        <f t="shared" si="36"/>
        <v>361877</v>
      </c>
      <c r="H344">
        <v>6218</v>
      </c>
      <c r="I344">
        <v>600</v>
      </c>
      <c r="J344">
        <v>26428</v>
      </c>
      <c r="K344">
        <v>76157</v>
      </c>
      <c r="L344">
        <v>102622</v>
      </c>
      <c r="M344">
        <v>8193</v>
      </c>
      <c r="N344">
        <f t="shared" si="40"/>
        <v>8.3042514404843962E-2</v>
      </c>
      <c r="O344">
        <f t="shared" si="41"/>
        <v>59479</v>
      </c>
      <c r="P344">
        <v>6707</v>
      </c>
      <c r="Q344">
        <v>50</v>
      </c>
      <c r="R344">
        <f t="shared" si="42"/>
        <v>95915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806565359755E-2</v>
      </c>
      <c r="V344">
        <f>AVERAGE(R338:R344)</f>
        <v>54450.285714285717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497</v>
      </c>
      <c r="C345">
        <v>23398</v>
      </c>
      <c r="D345">
        <v>5695</v>
      </c>
      <c r="E345">
        <v>701</v>
      </c>
      <c r="F345">
        <v>5691</v>
      </c>
      <c r="G345">
        <f>F345+G344</f>
        <v>367568</v>
      </c>
      <c r="H345">
        <v>9937</v>
      </c>
      <c r="I345">
        <v>707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724714222841E-2</v>
      </c>
      <c r="O345">
        <f t="shared" si="41"/>
        <v>60049.285714285717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524511383652E-2</v>
      </c>
      <c r="V345">
        <f>AVERAGE(R339:R345)</f>
        <v>55411.571428571428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585</v>
      </c>
      <c r="C346">
        <v>15088</v>
      </c>
      <c r="D346">
        <v>4156</v>
      </c>
      <c r="E346">
        <v>630</v>
      </c>
      <c r="F346">
        <v>5783</v>
      </c>
      <c r="G346">
        <f>F346+G345</f>
        <v>373351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83773106013E-2</v>
      </c>
      <c r="O346">
        <f t="shared" si="41"/>
        <v>61687.714285714283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714655920674E-2</v>
      </c>
      <c r="V346">
        <f t="shared" ref="V346:V409" si="46">AVERAGE(R340:R346)</f>
        <v>57111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794</v>
      </c>
      <c r="C347">
        <v>5209</v>
      </c>
      <c r="D347">
        <v>1346</v>
      </c>
      <c r="E347">
        <v>446</v>
      </c>
      <c r="F347">
        <v>2430</v>
      </c>
      <c r="G347">
        <f>F347+G346</f>
        <v>37578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29476757202E-2</v>
      </c>
      <c r="O347">
        <f t="shared" si="41"/>
        <v>63174.714285714283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329792323686E-2</v>
      </c>
      <c r="V347">
        <f t="shared" si="46"/>
        <v>58525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020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306162566221E-2</v>
      </c>
      <c r="O348">
        <f t="shared" si="41"/>
        <v>64824.571428571428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778245725375E-2</v>
      </c>
      <c r="V348">
        <f t="shared" si="46"/>
        <v>59428.714285714283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344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68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31318284316E-2</v>
      </c>
      <c r="O349">
        <f t="shared" si="41"/>
        <v>65443.285714285717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0035342439577E-2</v>
      </c>
      <c r="V349">
        <f t="shared" si="46"/>
        <v>59822.85714285714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938</v>
      </c>
      <c r="C350">
        <v>33594</v>
      </c>
      <c r="D350">
        <v>9015</v>
      </c>
      <c r="E350">
        <v>862</v>
      </c>
      <c r="F350">
        <v>4953</v>
      </c>
      <c r="G350">
        <f t="shared" si="50"/>
        <v>387121</v>
      </c>
      <c r="H350">
        <v>9201</v>
      </c>
      <c r="I350">
        <v>879</v>
      </c>
      <c r="J350">
        <v>30423</v>
      </c>
      <c r="K350">
        <v>113148</v>
      </c>
      <c r="L350">
        <v>143554</v>
      </c>
      <c r="M350">
        <v>10097</v>
      </c>
      <c r="N350">
        <f t="shared" si="40"/>
        <v>8.2175904290120574E-2</v>
      </c>
      <c r="O350">
        <f t="shared" si="41"/>
        <v>68779.28571428571</v>
      </c>
      <c r="P350">
        <v>25111</v>
      </c>
      <c r="Q350">
        <v>214</v>
      </c>
      <c r="R350">
        <f t="shared" si="42"/>
        <v>118443</v>
      </c>
      <c r="S350">
        <f t="shared" si="43"/>
        <v>9883</v>
      </c>
      <c r="T350">
        <f t="shared" si="44"/>
        <v>8.6976039503956007E-3</v>
      </c>
      <c r="U350">
        <f t="shared" si="45"/>
        <v>9.1354511299276617E-2</v>
      </c>
      <c r="V350">
        <f t="shared" si="46"/>
        <v>61141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626</v>
      </c>
      <c r="C351">
        <v>29688</v>
      </c>
      <c r="D351">
        <v>7700</v>
      </c>
      <c r="E351">
        <v>728</v>
      </c>
      <c r="F351">
        <v>4721</v>
      </c>
      <c r="G351">
        <f t="shared" si="50"/>
        <v>391842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857050196314E-2</v>
      </c>
      <c r="O351">
        <f t="shared" si="41"/>
        <v>70258.428571428565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2422347533177E-2</v>
      </c>
      <c r="V351">
        <f t="shared" si="46"/>
        <v>61409.14285714285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131</v>
      </c>
      <c r="C352">
        <v>27505</v>
      </c>
      <c r="D352">
        <v>7034</v>
      </c>
      <c r="E352">
        <v>733</v>
      </c>
      <c r="F352">
        <v>4996</v>
      </c>
      <c r="G352">
        <f t="shared" si="50"/>
        <v>396838</v>
      </c>
      <c r="H352">
        <v>9321</v>
      </c>
      <c r="I352">
        <v>742</v>
      </c>
      <c r="J352">
        <v>25267</v>
      </c>
      <c r="K352">
        <v>71947</v>
      </c>
      <c r="L352">
        <v>97214</v>
      </c>
      <c r="M352">
        <v>7891</v>
      </c>
      <c r="N352">
        <f t="shared" si="40"/>
        <v>8.0355944043697128E-2</v>
      </c>
      <c r="O352">
        <f t="shared" si="41"/>
        <v>73414.428571428565</v>
      </c>
      <c r="P352">
        <v>11965</v>
      </c>
      <c r="Q352">
        <v>105</v>
      </c>
      <c r="R352">
        <f t="shared" si="42"/>
        <v>85249</v>
      </c>
      <c r="S352">
        <f t="shared" si="43"/>
        <v>7786</v>
      </c>
      <c r="T352">
        <f t="shared" si="44"/>
        <v>8.6804772005837135E-3</v>
      </c>
      <c r="U352">
        <f t="shared" si="45"/>
        <v>9.1004179424714476E-2</v>
      </c>
      <c r="V352">
        <f t="shared" si="46"/>
        <v>63918.571428571428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144</v>
      </c>
      <c r="C353">
        <v>26013</v>
      </c>
      <c r="D353">
        <v>6432</v>
      </c>
      <c r="E353">
        <v>654</v>
      </c>
      <c r="F353">
        <v>4436</v>
      </c>
      <c r="G353">
        <f t="shared" si="50"/>
        <v>401274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819395614834E-2</v>
      </c>
      <c r="O353">
        <f t="shared" si="41"/>
        <v>81958.14285714285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667097670965E-2</v>
      </c>
      <c r="V353">
        <f t="shared" si="46"/>
        <v>70709.71428571429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784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4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658856655059E-2</v>
      </c>
      <c r="O354">
        <f t="shared" si="41"/>
        <v>92543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733020202668E-2</v>
      </c>
      <c r="V354">
        <f t="shared" si="46"/>
        <v>79565.14285714285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4876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6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7104452225012E-2</v>
      </c>
      <c r="O355">
        <f t="shared" si="41"/>
        <v>9053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921342038511E-2</v>
      </c>
      <c r="V355">
        <f t="shared" si="46"/>
        <v>7800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159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0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31953156481E-2</v>
      </c>
      <c r="O356">
        <f t="shared" si="41"/>
        <v>90050.57142857143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8269063325515E-2</v>
      </c>
      <c r="V356">
        <f t="shared" si="46"/>
        <v>77441.14285714285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561</v>
      </c>
      <c r="C357">
        <v>27402</v>
      </c>
      <c r="D357">
        <v>6444</v>
      </c>
      <c r="E357">
        <v>688</v>
      </c>
      <c r="F357">
        <v>4794</v>
      </c>
      <c r="G357">
        <f t="shared" si="50"/>
        <v>415664</v>
      </c>
      <c r="H357">
        <v>9585</v>
      </c>
      <c r="I357">
        <v>694</v>
      </c>
      <c r="J357">
        <v>25126</v>
      </c>
      <c r="K357">
        <v>105541</v>
      </c>
      <c r="L357">
        <v>130683</v>
      </c>
      <c r="M357">
        <v>7370</v>
      </c>
      <c r="N357">
        <f t="shared" si="40"/>
        <v>7.2027893885337729E-2</v>
      </c>
      <c r="O357">
        <f t="shared" si="41"/>
        <v>88211.857142857145</v>
      </c>
      <c r="P357">
        <v>25628</v>
      </c>
      <c r="Q357">
        <v>138</v>
      </c>
      <c r="R357">
        <f t="shared" si="42"/>
        <v>105055</v>
      </c>
      <c r="S357">
        <f t="shared" si="43"/>
        <v>7232</v>
      </c>
      <c r="T357">
        <f t="shared" si="44"/>
        <v>6.3976211662142525E-3</v>
      </c>
      <c r="U357">
        <f t="shared" si="45"/>
        <v>8.3048988083979577E-2</v>
      </c>
      <c r="V357">
        <f t="shared" si="46"/>
        <v>75528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631</v>
      </c>
      <c r="C358">
        <v>25070</v>
      </c>
      <c r="D358">
        <v>5521</v>
      </c>
      <c r="E358">
        <v>607</v>
      </c>
      <c r="F358">
        <v>4167</v>
      </c>
      <c r="G358">
        <f t="shared" si="50"/>
        <v>419831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4</v>
      </c>
      <c r="N358">
        <f t="shared" si="40"/>
        <v>6.9464494228125756E-2</v>
      </c>
      <c r="O358">
        <f t="shared" si="41"/>
        <v>86985.857142857145</v>
      </c>
      <c r="P358">
        <v>18768</v>
      </c>
      <c r="Q358">
        <v>105</v>
      </c>
      <c r="R358">
        <f t="shared" si="42"/>
        <v>85626</v>
      </c>
      <c r="S358">
        <f t="shared" si="43"/>
        <v>6209</v>
      </c>
      <c r="T358">
        <f t="shared" si="44"/>
        <v>5.9440029449340636E-3</v>
      </c>
      <c r="U358">
        <f t="shared" si="45"/>
        <v>8.0822551636952872E-2</v>
      </c>
      <c r="V358">
        <f t="shared" si="46"/>
        <v>73791.28571428571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709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22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3212622317624E-2</v>
      </c>
      <c r="O359">
        <f t="shared" si="41"/>
        <v>86250.85714285714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490590259863E-2</v>
      </c>
      <c r="V359">
        <f t="shared" si="46"/>
        <v>72554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389</v>
      </c>
      <c r="C360">
        <v>22680</v>
      </c>
      <c r="D360">
        <v>4982</v>
      </c>
      <c r="E360">
        <v>557</v>
      </c>
      <c r="F360">
        <v>4272</v>
      </c>
      <c r="G360">
        <f t="shared" si="50"/>
        <v>427994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8183290641496E-2</v>
      </c>
      <c r="O360">
        <f t="shared" si="41"/>
        <v>86611.857142857145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400007523962836E-2</v>
      </c>
      <c r="V360">
        <f t="shared" si="46"/>
        <v>72150.428571428565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792</v>
      </c>
      <c r="C361">
        <v>21403</v>
      </c>
      <c r="D361">
        <v>4374</v>
      </c>
      <c r="E361">
        <v>459</v>
      </c>
      <c r="F361">
        <v>3811</v>
      </c>
      <c r="G361">
        <f t="shared" si="50"/>
        <v>431805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842752078115E-2</v>
      </c>
      <c r="O361">
        <f t="shared" si="41"/>
        <v>86496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7857701203155E-2</v>
      </c>
      <c r="V361">
        <f t="shared" si="46"/>
        <v>70909.142857142855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952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9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766687904125E-2</v>
      </c>
      <c r="O362">
        <f t="shared" si="41"/>
        <v>85877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3288587577104E-2</v>
      </c>
      <c r="V362">
        <f t="shared" si="46"/>
        <v>69684.71428571429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830</v>
      </c>
      <c r="C363">
        <v>10878</v>
      </c>
      <c r="D363">
        <v>1975</v>
      </c>
      <c r="E363">
        <v>362</v>
      </c>
      <c r="F363">
        <v>2348</v>
      </c>
      <c r="G363">
        <f t="shared" si="50"/>
        <v>436447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999369924045E-2</v>
      </c>
      <c r="O363">
        <f t="shared" si="41"/>
        <v>86384.14285714285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2428647162533E-2</v>
      </c>
      <c r="V363">
        <f t="shared" si="46"/>
        <v>69523.71428571429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566</v>
      </c>
      <c r="C364">
        <v>19736</v>
      </c>
      <c r="D364">
        <v>4297</v>
      </c>
      <c r="E364">
        <v>565</v>
      </c>
      <c r="F364">
        <v>3755</v>
      </c>
      <c r="G364">
        <f t="shared" si="50"/>
        <v>440202</v>
      </c>
      <c r="H364">
        <v>8251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536332064206E-2</v>
      </c>
      <c r="O364">
        <f t="shared" si="41"/>
        <v>81158.14285714285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965811588766E-2</v>
      </c>
      <c r="V364">
        <f t="shared" si="46"/>
        <v>64767.142857142855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6855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9</v>
      </c>
      <c r="H365">
        <v>6986</v>
      </c>
      <c r="I365">
        <v>550</v>
      </c>
      <c r="J365">
        <v>24392</v>
      </c>
      <c r="K365">
        <v>112880</v>
      </c>
      <c r="L365">
        <v>137417</v>
      </c>
      <c r="M365">
        <v>6251</v>
      </c>
      <c r="N365">
        <f t="shared" si="40"/>
        <v>5.5992880075857135E-2</v>
      </c>
      <c r="O365">
        <f t="shared" si="41"/>
        <v>85875.71428571429</v>
      </c>
      <c r="P365">
        <v>39517</v>
      </c>
      <c r="Q365">
        <v>186</v>
      </c>
      <c r="R365">
        <f t="shared" si="42"/>
        <v>97900</v>
      </c>
      <c r="S365">
        <f t="shared" si="43"/>
        <v>6065</v>
      </c>
      <c r="T365">
        <f t="shared" si="44"/>
        <v>4.7163544572870995E-3</v>
      </c>
      <c r="U365">
        <f t="shared" si="45"/>
        <v>7.0912542629132991E-2</v>
      </c>
      <c r="V365">
        <f t="shared" si="46"/>
        <v>66520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7930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4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994929885216E-2</v>
      </c>
      <c r="O366">
        <f t="shared" si="41"/>
        <v>87346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5399726726653E-2</v>
      </c>
      <c r="V366">
        <f t="shared" si="46"/>
        <v>66495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241</v>
      </c>
      <c r="C367">
        <v>21311</v>
      </c>
      <c r="D367">
        <v>4327</v>
      </c>
      <c r="E367">
        <v>530</v>
      </c>
      <c r="F367">
        <v>4602</v>
      </c>
      <c r="G367">
        <f t="shared" si="50"/>
        <v>452826</v>
      </c>
      <c r="H367">
        <v>9608</v>
      </c>
      <c r="I367">
        <v>543</v>
      </c>
      <c r="J367">
        <v>19903</v>
      </c>
      <c r="K367">
        <v>93648</v>
      </c>
      <c r="L367">
        <v>113560</v>
      </c>
      <c r="M367">
        <v>5097</v>
      </c>
      <c r="N367">
        <f t="shared" si="40"/>
        <v>5.2361948567305708E-2</v>
      </c>
      <c r="O367">
        <f t="shared" si="41"/>
        <v>88704</v>
      </c>
      <c r="P367">
        <v>32849</v>
      </c>
      <c r="Q367">
        <v>154</v>
      </c>
      <c r="R367">
        <f t="shared" si="42"/>
        <v>80711</v>
      </c>
      <c r="S367">
        <f t="shared" si="43"/>
        <v>4943</v>
      </c>
      <c r="T367">
        <f t="shared" si="44"/>
        <v>4.7276438800493426E-3</v>
      </c>
      <c r="U367">
        <f t="shared" si="45"/>
        <v>6.8855167389734823E-2</v>
      </c>
      <c r="V367">
        <f t="shared" si="46"/>
        <v>65889.85714285714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522</v>
      </c>
      <c r="C368">
        <v>19281</v>
      </c>
      <c r="D368">
        <v>3928</v>
      </c>
      <c r="E368">
        <v>481</v>
      </c>
      <c r="F368">
        <v>4155</v>
      </c>
      <c r="G368">
        <f t="shared" si="50"/>
        <v>456981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895262996243E-2</v>
      </c>
      <c r="O368">
        <f t="shared" si="41"/>
        <v>89770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997293964893E-2</v>
      </c>
      <c r="V368">
        <f t="shared" si="46"/>
        <v>65462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442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40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914572864324E-2</v>
      </c>
      <c r="O369">
        <f t="shared" si="41"/>
        <v>90971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76890266535E-2</v>
      </c>
      <c r="V369">
        <f t="shared" si="46"/>
        <v>65812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768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4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365401306755E-2</v>
      </c>
      <c r="O370">
        <f t="shared" si="41"/>
        <v>91677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507097401495E-2</v>
      </c>
      <c r="V370">
        <f t="shared" si="46"/>
        <v>65235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716</v>
      </c>
      <c r="C371">
        <v>22948</v>
      </c>
      <c r="D371">
        <v>4328</v>
      </c>
      <c r="E371">
        <v>493</v>
      </c>
      <c r="F371">
        <v>4567</v>
      </c>
      <c r="G371">
        <f t="shared" si="50"/>
        <v>466371</v>
      </c>
      <c r="H371">
        <v>9691</v>
      </c>
      <c r="I371">
        <v>507</v>
      </c>
      <c r="J371">
        <v>21511</v>
      </c>
      <c r="K371">
        <v>109759</v>
      </c>
      <c r="L371">
        <v>131360</v>
      </c>
      <c r="M371">
        <v>5012</v>
      </c>
      <c r="N371">
        <f t="shared" si="40"/>
        <v>4.5830633284241529E-2</v>
      </c>
      <c r="O371">
        <f t="shared" si="41"/>
        <v>97000</v>
      </c>
      <c r="P371">
        <v>44134</v>
      </c>
      <c r="Q371">
        <v>184</v>
      </c>
      <c r="R371">
        <f t="shared" si="42"/>
        <v>87226</v>
      </c>
      <c r="S371">
        <f t="shared" si="43"/>
        <v>4828</v>
      </c>
      <c r="T371">
        <f t="shared" si="44"/>
        <v>4.3357001648242762E-3</v>
      </c>
      <c r="U371">
        <f t="shared" si="45"/>
        <v>6.4014335551022747E-2</v>
      </c>
      <c r="V371">
        <f t="shared" si="46"/>
        <v>67444.71428571429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344</v>
      </c>
      <c r="C372">
        <v>21628</v>
      </c>
      <c r="D372">
        <v>3751</v>
      </c>
      <c r="E372">
        <v>359</v>
      </c>
      <c r="F372">
        <v>3518</v>
      </c>
      <c r="G372">
        <f t="shared" si="50"/>
        <v>469889</v>
      </c>
      <c r="H372">
        <v>7442</v>
      </c>
      <c r="I372">
        <v>368</v>
      </c>
      <c r="J372">
        <v>20417</v>
      </c>
      <c r="K372">
        <v>107158</v>
      </c>
      <c r="L372">
        <v>127657</v>
      </c>
      <c r="M372">
        <v>4370</v>
      </c>
      <c r="N372">
        <f t="shared" si="40"/>
        <v>4.3688362919132147E-2</v>
      </c>
      <c r="O372">
        <f t="shared" si="41"/>
        <v>95605.71428571429</v>
      </c>
      <c r="P372">
        <v>45158</v>
      </c>
      <c r="Q372">
        <v>169</v>
      </c>
      <c r="R372">
        <f t="shared" si="42"/>
        <v>82499</v>
      </c>
      <c r="S372">
        <f t="shared" si="43"/>
        <v>4201</v>
      </c>
      <c r="T372">
        <f t="shared" si="44"/>
        <v>4.1406308815779566E-3</v>
      </c>
      <c r="U372">
        <f t="shared" si="45"/>
        <v>6.2091646376710052E-2</v>
      </c>
      <c r="V372">
        <f t="shared" si="46"/>
        <v>65244.57142857142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4881</v>
      </c>
      <c r="C373">
        <v>18537</v>
      </c>
      <c r="D373">
        <v>3075</v>
      </c>
      <c r="E373">
        <v>382</v>
      </c>
      <c r="F373">
        <v>3556</v>
      </c>
      <c r="G373">
        <f t="shared" si="50"/>
        <v>473445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627937190599E-2</v>
      </c>
      <c r="O373">
        <f t="shared" si="41"/>
        <v>95663.57142857143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5530310484556E-2</v>
      </c>
      <c r="V373">
        <f t="shared" si="46"/>
        <v>63881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573</v>
      </c>
      <c r="C374">
        <v>17692</v>
      </c>
      <c r="D374">
        <v>3092</v>
      </c>
      <c r="E374">
        <v>368</v>
      </c>
      <c r="F374">
        <v>3527</v>
      </c>
      <c r="G374">
        <f t="shared" si="50"/>
        <v>476972</v>
      </c>
      <c r="H374">
        <v>8198</v>
      </c>
      <c r="I374">
        <v>375</v>
      </c>
      <c r="J374">
        <v>16872</v>
      </c>
      <c r="K374">
        <v>101183</v>
      </c>
      <c r="L374">
        <v>118084</v>
      </c>
      <c r="M374">
        <v>3691</v>
      </c>
      <c r="N374">
        <f t="shared" si="40"/>
        <v>3.8907158294136927E-2</v>
      </c>
      <c r="O374">
        <f t="shared" si="41"/>
        <v>96309.857142857145</v>
      </c>
      <c r="P374">
        <v>42511</v>
      </c>
      <c r="Q374">
        <v>153</v>
      </c>
      <c r="R374">
        <f t="shared" si="42"/>
        <v>75573</v>
      </c>
      <c r="S374">
        <f t="shared" si="43"/>
        <v>3538</v>
      </c>
      <c r="T374">
        <f t="shared" si="44"/>
        <v>3.9373640338596074E-3</v>
      </c>
      <c r="U374">
        <f t="shared" si="45"/>
        <v>5.7271612590886672E-2</v>
      </c>
      <c r="V374">
        <f t="shared" si="46"/>
        <v>63147.714285714283</v>
      </c>
      <c r="W374">
        <f t="shared" si="47"/>
        <v>33162.142857142855</v>
      </c>
      <c r="X374">
        <f t="shared" si="48"/>
        <v>3616.5714285714284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377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42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5729824306898E-2</v>
      </c>
      <c r="O375">
        <f t="shared" si="41"/>
        <v>96507.571428571435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8595142363489E-2</v>
      </c>
      <c r="V375">
        <f t="shared" si="46"/>
        <v>61929</v>
      </c>
      <c r="W375">
        <f t="shared" si="47"/>
        <v>34578.571428571428</v>
      </c>
      <c r="X375">
        <f t="shared" si="48"/>
        <v>3385.5714285714284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212</v>
      </c>
      <c r="C376">
        <v>9835</v>
      </c>
      <c r="D376">
        <v>1686</v>
      </c>
      <c r="E376">
        <v>247</v>
      </c>
      <c r="F376">
        <v>2458</v>
      </c>
      <c r="G376">
        <f t="shared" si="50"/>
        <v>482700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5274145384458E-2</v>
      </c>
      <c r="O376">
        <f t="shared" si="41"/>
        <v>95535.857142857145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6273857513423E-2</v>
      </c>
      <c r="V376">
        <f t="shared" si="46"/>
        <v>60635.285714285717</v>
      </c>
      <c r="W376">
        <f t="shared" si="47"/>
        <v>34900.571428571428</v>
      </c>
      <c r="X376">
        <f t="shared" si="48"/>
        <v>3252.8571428571427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417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97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2286197642338E-2</v>
      </c>
      <c r="O377">
        <f t="shared" si="41"/>
        <v>95336.71428571429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8976519428448E-2</v>
      </c>
      <c r="V377">
        <f t="shared" si="46"/>
        <v>60426.857142857145</v>
      </c>
      <c r="W377">
        <f t="shared" si="47"/>
        <v>34909.857142857145</v>
      </c>
      <c r="X377">
        <f t="shared" si="48"/>
        <v>320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785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37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8009364413676E-2</v>
      </c>
      <c r="O378">
        <f t="shared" si="41"/>
        <v>92142.142857142855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5083554294873E-2</v>
      </c>
      <c r="V378">
        <f t="shared" si="46"/>
        <v>57917.857142857145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810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30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5727608642863E-2</v>
      </c>
      <c r="O379">
        <f t="shared" si="41"/>
        <v>86485.857142857145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201286951680427E-2</v>
      </c>
      <c r="V379">
        <f t="shared" si="46"/>
        <v>53370.857142857145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399</v>
      </c>
      <c r="C380">
        <v>17589</v>
      </c>
      <c r="D380">
        <v>3248</v>
      </c>
      <c r="E380">
        <v>391</v>
      </c>
      <c r="F380">
        <v>4079</v>
      </c>
      <c r="G380">
        <f t="shared" si="50"/>
        <v>494709</v>
      </c>
      <c r="H380">
        <v>7979</v>
      </c>
      <c r="I380">
        <v>398</v>
      </c>
      <c r="J380">
        <v>16295</v>
      </c>
      <c r="K380">
        <v>107937</v>
      </c>
      <c r="L380">
        <v>124346</v>
      </c>
      <c r="M380">
        <v>3732</v>
      </c>
      <c r="N380">
        <f t="shared" si="40"/>
        <v>3.1596055357692547E-2</v>
      </c>
      <c r="O380">
        <f t="shared" si="41"/>
        <v>89568.142857142855</v>
      </c>
      <c r="P380">
        <v>50210</v>
      </c>
      <c r="Q380">
        <v>271</v>
      </c>
      <c r="R380">
        <f t="shared" si="42"/>
        <v>74136</v>
      </c>
      <c r="S380">
        <f t="shared" si="43"/>
        <v>3461</v>
      </c>
      <c r="T380">
        <f t="shared" si="44"/>
        <v>4.2256325243684913E-3</v>
      </c>
      <c r="U380">
        <f t="shared" si="45"/>
        <v>4.9283201176285249E-2</v>
      </c>
      <c r="V380">
        <f t="shared" si="46"/>
        <v>54408.571428571428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650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32</v>
      </c>
      <c r="H381">
        <v>8546</v>
      </c>
      <c r="I381">
        <v>346</v>
      </c>
      <c r="J381">
        <v>14181</v>
      </c>
      <c r="K381">
        <v>110777</v>
      </c>
      <c r="L381">
        <v>125005</v>
      </c>
      <c r="M381">
        <v>3392</v>
      </c>
      <c r="N381">
        <f t="shared" si="40"/>
        <v>3.0779399840352863E-2</v>
      </c>
      <c r="O381">
        <f t="shared" si="41"/>
        <v>90556.857142857145</v>
      </c>
      <c r="P381">
        <v>52759</v>
      </c>
      <c r="Q381">
        <v>239</v>
      </c>
      <c r="R381">
        <f t="shared" si="42"/>
        <v>72246</v>
      </c>
      <c r="S381">
        <f t="shared" si="43"/>
        <v>3153</v>
      </c>
      <c r="T381">
        <f t="shared" si="44"/>
        <v>4.3921752189261401E-3</v>
      </c>
      <c r="U381">
        <f t="shared" si="45"/>
        <v>4.86977297348841E-2</v>
      </c>
      <c r="V381">
        <f t="shared" si="46"/>
        <v>53933.285714285717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553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77</v>
      </c>
      <c r="H382">
        <v>7712</v>
      </c>
      <c r="I382">
        <v>293</v>
      </c>
      <c r="J382">
        <v>13061</v>
      </c>
      <c r="K382">
        <v>84826</v>
      </c>
      <c r="L382">
        <v>97945</v>
      </c>
      <c r="M382">
        <v>2950</v>
      </c>
      <c r="N382">
        <f t="shared" si="40"/>
        <v>3.0586731069754226E-2</v>
      </c>
      <c r="O382">
        <f t="shared" si="41"/>
        <v>90501.428571428565</v>
      </c>
      <c r="P382">
        <v>41168</v>
      </c>
      <c r="Q382">
        <v>153</v>
      </c>
      <c r="R382">
        <f t="shared" si="42"/>
        <v>56777</v>
      </c>
      <c r="S382">
        <f t="shared" si="43"/>
        <v>2797</v>
      </c>
      <c r="T382">
        <f t="shared" si="44"/>
        <v>4.5804802871578787E-3</v>
      </c>
      <c r="U382">
        <f t="shared" si="45"/>
        <v>4.8257578770164768E-2</v>
      </c>
      <c r="V382">
        <f t="shared" si="46"/>
        <v>53886.428571428572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494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402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8227875383919E-2</v>
      </c>
      <c r="O383">
        <f t="shared" si="41"/>
        <v>90142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2370671334247E-2</v>
      </c>
      <c r="V383">
        <f t="shared" si="46"/>
        <v>54111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662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25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5167548472354E-2</v>
      </c>
      <c r="O384">
        <f t="shared" si="41"/>
        <v>88319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964704742108E-2</v>
      </c>
      <c r="V384">
        <f t="shared" si="46"/>
        <v>53062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832</v>
      </c>
      <c r="C385">
        <v>16170</v>
      </c>
      <c r="D385">
        <v>2631</v>
      </c>
      <c r="E385">
        <v>282</v>
      </c>
      <c r="F385">
        <v>3720</v>
      </c>
      <c r="G385">
        <f t="shared" si="50"/>
        <v>509845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24663939757292E-2</v>
      </c>
      <c r="O385">
        <f t="shared" si="41"/>
        <v>92691.71428571429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75199364541851E-2</v>
      </c>
      <c r="V385">
        <f t="shared" si="46"/>
        <v>54673.714285714283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841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27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373314765239E-2</v>
      </c>
      <c r="O386">
        <f t="shared" si="41"/>
        <v>95196.57142857143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1167186821502E-2</v>
      </c>
      <c r="V386">
        <f t="shared" si="46"/>
        <v>56256.142857142855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803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69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292153768367E-2</v>
      </c>
      <c r="O387">
        <f t="shared" si="41"/>
        <v>93238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70041387598222E-2</v>
      </c>
      <c r="V387">
        <f t="shared" si="46"/>
        <v>55158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1915</v>
      </c>
      <c r="C388">
        <v>14112</v>
      </c>
      <c r="D388">
        <v>2080</v>
      </c>
      <c r="E388">
        <v>229</v>
      </c>
      <c r="F388">
        <v>3469</v>
      </c>
      <c r="G388">
        <f t="shared" si="50"/>
        <v>520338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3331414439597E-2</v>
      </c>
      <c r="O388">
        <f t="shared" si="41"/>
        <v>93059.57142857143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2134377486235E-2</v>
      </c>
      <c r="V388">
        <f t="shared" si="46"/>
        <v>54945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168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08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339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88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270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9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628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81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356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820</v>
      </c>
      <c r="H393">
        <v>6062</v>
      </c>
      <c r="I393">
        <v>284</v>
      </c>
      <c r="J393">
        <v>11977</v>
      </c>
      <c r="K393">
        <v>112006</v>
      </c>
      <c r="L393">
        <v>124206</v>
      </c>
      <c r="M393">
        <v>2213</v>
      </c>
      <c r="N393">
        <f t="shared" si="52"/>
        <v>2.185235378610207E-2</v>
      </c>
      <c r="O393">
        <f t="shared" si="53"/>
        <v>88019.28571428571</v>
      </c>
      <c r="P393">
        <v>56259</v>
      </c>
      <c r="Q393">
        <v>203</v>
      </c>
      <c r="R393">
        <f t="shared" si="42"/>
        <v>67947</v>
      </c>
      <c r="S393">
        <f t="shared" si="43"/>
        <v>2010</v>
      </c>
      <c r="T393">
        <f t="shared" si="44"/>
        <v>3.3024072311722977E-3</v>
      </c>
      <c r="U393">
        <f t="shared" si="45"/>
        <v>3.5736177168348524E-2</v>
      </c>
      <c r="V393">
        <f t="shared" si="46"/>
        <v>50341.14285714285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128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3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39334384327E-2</v>
      </c>
      <c r="O394">
        <f t="shared" si="53"/>
        <v>87626.71428571429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557889661821E-2</v>
      </c>
      <c r="V394">
        <f t="shared" si="46"/>
        <v>49779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236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47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0642208792E-2</v>
      </c>
      <c r="O395">
        <f t="shared" si="53"/>
        <v>86656.28571428571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861912432276E-2</v>
      </c>
      <c r="V395">
        <f t="shared" si="46"/>
        <v>48778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5868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67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62771252606E-2</v>
      </c>
      <c r="O396">
        <f t="shared" si="53"/>
        <v>85614.71428571429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636521914515E-2</v>
      </c>
      <c r="V396">
        <f t="shared" si="46"/>
        <v>48164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776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6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377958332026E-2</v>
      </c>
      <c r="O397">
        <f t="shared" si="53"/>
        <v>86541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049548946963E-2</v>
      </c>
      <c r="V397">
        <f t="shared" si="46"/>
        <v>49123.142857142855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298</v>
      </c>
      <c r="C398">
        <v>7522</v>
      </c>
      <c r="D398">
        <v>926</v>
      </c>
      <c r="E398">
        <v>201</v>
      </c>
      <c r="F398">
        <v>2347</v>
      </c>
      <c r="G398">
        <f t="shared" si="50"/>
        <v>547609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43354291755E-2</v>
      </c>
      <c r="O398">
        <f t="shared" si="53"/>
        <v>87724.71428571429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22895974462E-2</v>
      </c>
      <c r="V398">
        <f t="shared" si="46"/>
        <v>50211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321</v>
      </c>
      <c r="C399">
        <v>16023</v>
      </c>
      <c r="D399">
        <v>2096</v>
      </c>
      <c r="E399">
        <v>202</v>
      </c>
      <c r="F399">
        <v>3026</v>
      </c>
      <c r="G399">
        <f t="shared" si="50"/>
        <v>550635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691053548792E-2</v>
      </c>
      <c r="O399">
        <f t="shared" si="53"/>
        <v>95008.142857142855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118817396945E-2</v>
      </c>
      <c r="V399">
        <f t="shared" si="46"/>
        <v>54620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725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59</v>
      </c>
      <c r="H400">
        <v>6211</v>
      </c>
      <c r="I400">
        <v>287</v>
      </c>
      <c r="J400">
        <v>12769</v>
      </c>
      <c r="K400">
        <v>105450</v>
      </c>
      <c r="L400">
        <v>118469</v>
      </c>
      <c r="M400">
        <v>2086</v>
      </c>
      <c r="N400">
        <f t="shared" si="52"/>
        <v>1.910453194200085E-2</v>
      </c>
      <c r="O400">
        <f t="shared" si="53"/>
        <v>94188.571428571435</v>
      </c>
      <c r="P400">
        <v>52892</v>
      </c>
      <c r="Q400">
        <v>151</v>
      </c>
      <c r="R400">
        <f t="shared" ref="R400:R463" si="54">L400-P400</f>
        <v>65577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321701805128E-2</v>
      </c>
      <c r="V400">
        <f t="shared" si="46"/>
        <v>54281.85714285714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384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97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22457531543E-2</v>
      </c>
      <c r="O401">
        <f t="shared" si="53"/>
        <v>93102.71428571429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767141479793E-2</v>
      </c>
      <c r="V401">
        <f t="shared" si="46"/>
        <v>53785.571428571428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636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50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21879929212E-2</v>
      </c>
      <c r="O402">
        <f t="shared" si="53"/>
        <v>93556.71428571429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770879055107E-2</v>
      </c>
      <c r="V402">
        <f t="shared" si="46"/>
        <v>53702.142857142855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248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75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1700312339E-2</v>
      </c>
      <c r="O403">
        <f t="shared" si="53"/>
        <v>94082.71428571429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04852055902E-2</v>
      </c>
      <c r="V403">
        <f t="shared" si="46"/>
        <v>53726.857142857145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185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16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2870976168E-2</v>
      </c>
      <c r="O404">
        <f t="shared" si="53"/>
        <v>92427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263014609502E-2</v>
      </c>
      <c r="V404">
        <f t="shared" si="46"/>
        <v>52421.857142857145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047</v>
      </c>
      <c r="C405">
        <v>5862</v>
      </c>
      <c r="D405">
        <v>851</v>
      </c>
      <c r="E405">
        <v>209</v>
      </c>
      <c r="F405">
        <v>1983</v>
      </c>
      <c r="G405">
        <f t="shared" si="50"/>
        <v>567199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5243449202E-2</v>
      </c>
      <c r="O405">
        <f t="shared" si="53"/>
        <v>91482.85714285714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833819767234E-2</v>
      </c>
      <c r="V405">
        <f t="shared" si="46"/>
        <v>51541.285714285717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207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402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05000420444E-2</v>
      </c>
      <c r="O406">
        <f t="shared" si="53"/>
        <v>90041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117757099959E-2</v>
      </c>
      <c r="V406">
        <f t="shared" si="46"/>
        <v>50095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189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406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197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28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640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57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353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45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7980164154171E-2</v>
      </c>
      <c r="O410">
        <f t="shared" si="53"/>
        <v>86538.85714285714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6060639030937E-2</v>
      </c>
      <c r="V410">
        <f t="shared" ref="V410:V473" si="57">AVERAGE(R404:R410)</f>
        <v>4726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080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89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40032776376E-2</v>
      </c>
      <c r="O411">
        <f t="shared" si="53"/>
        <v>86473.42857142856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454876029056E-2</v>
      </c>
      <c r="V411">
        <f t="shared" si="57"/>
        <v>47182.714285714283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5907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88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56506765803E-2</v>
      </c>
      <c r="O412">
        <f t="shared" si="53"/>
        <v>86115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067502399086E-2</v>
      </c>
      <c r="V412">
        <f t="shared" si="57"/>
        <v>47041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575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54</v>
      </c>
      <c r="H413">
        <v>7814</v>
      </c>
      <c r="I413">
        <v>300</v>
      </c>
      <c r="J413">
        <v>11875</v>
      </c>
      <c r="K413">
        <v>118321</v>
      </c>
      <c r="L413">
        <v>130570</v>
      </c>
      <c r="M413">
        <v>1963</v>
      </c>
      <c r="N413">
        <f t="shared" si="52"/>
        <v>1.7763165537832405E-2</v>
      </c>
      <c r="O413">
        <f t="shared" si="53"/>
        <v>86077</v>
      </c>
      <c r="P413">
        <v>61411</v>
      </c>
      <c r="Q413">
        <v>131</v>
      </c>
      <c r="R413">
        <f t="shared" si="54"/>
        <v>69159</v>
      </c>
      <c r="S413">
        <f t="shared" si="55"/>
        <v>1832</v>
      </c>
      <c r="T413">
        <f t="shared" si="56"/>
        <v>2.5410177214080744E-3</v>
      </c>
      <c r="U413">
        <f t="shared" si="45"/>
        <v>3.0450380819942002E-2</v>
      </c>
      <c r="V413">
        <f t="shared" si="57"/>
        <v>46947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459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86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86935804365E-2</v>
      </c>
      <c r="O414">
        <f t="shared" si="53"/>
        <v>86703.71428571429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816309297627E-2</v>
      </c>
      <c r="V414">
        <f t="shared" si="57"/>
        <v>47370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378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49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07794828227E-2</v>
      </c>
      <c r="O415">
        <f t="shared" si="53"/>
        <v>86093.71428571429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311092078917E-2</v>
      </c>
      <c r="V415">
        <f t="shared" si="57"/>
        <v>46871.285714285717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753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78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89270070183E-2</v>
      </c>
      <c r="O416">
        <f t="shared" si="53"/>
        <v>85348.7142857142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868357349772E-2</v>
      </c>
      <c r="V416">
        <f t="shared" si="57"/>
        <v>46208.428571428572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391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86</v>
      </c>
      <c r="H417">
        <v>6239</v>
      </c>
      <c r="I417">
        <v>298</v>
      </c>
      <c r="J417">
        <v>9007</v>
      </c>
      <c r="K417">
        <v>74983</v>
      </c>
      <c r="L417">
        <v>84141</v>
      </c>
      <c r="M417">
        <v>1662</v>
      </c>
      <c r="N417">
        <f t="shared" si="52"/>
        <v>1.8178308561261573E-2</v>
      </c>
      <c r="O417">
        <f t="shared" si="53"/>
        <v>85109.28571428571</v>
      </c>
      <c r="P417">
        <v>40980</v>
      </c>
      <c r="Q417">
        <v>86</v>
      </c>
      <c r="R417">
        <f t="shared" si="54"/>
        <v>43161</v>
      </c>
      <c r="S417">
        <f t="shared" si="55"/>
        <v>1576</v>
      </c>
      <c r="T417">
        <f t="shared" si="56"/>
        <v>2.1618068615457649E-3</v>
      </c>
      <c r="U417">
        <f t="shared" si="45"/>
        <v>3.18029324055666E-2</v>
      </c>
      <c r="V417">
        <f t="shared" si="57"/>
        <v>45988.571428571428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396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61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092674013588E-2</v>
      </c>
      <c r="O418">
        <f t="shared" si="53"/>
        <v>85063.14285714285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770391699351E-2</v>
      </c>
      <c r="V418">
        <f t="shared" si="57"/>
        <v>46041.14285714285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044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95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065947655782E-2</v>
      </c>
      <c r="O419">
        <f t="shared" si="53"/>
        <v>8490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742105705818E-2</v>
      </c>
      <c r="V419">
        <f t="shared" si="57"/>
        <v>45860.428571428572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088</v>
      </c>
      <c r="C420">
        <v>13044</v>
      </c>
      <c r="D420">
        <v>1984</v>
      </c>
      <c r="E420">
        <v>319</v>
      </c>
      <c r="F420">
        <v>3412</v>
      </c>
      <c r="G420">
        <f t="shared" si="58"/>
        <v>610007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937422032475E-2</v>
      </c>
      <c r="O420">
        <f t="shared" si="53"/>
        <v>84055.14285714285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955896588587E-2</v>
      </c>
      <c r="V420">
        <f t="shared" si="57"/>
        <v>45305.85714285714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231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52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72808633134E-2</v>
      </c>
      <c r="O421">
        <f t="shared" si="53"/>
        <v>83770.28571428571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474898167327E-2</v>
      </c>
      <c r="V421">
        <f t="shared" si="57"/>
        <v>4510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667</v>
      </c>
      <c r="C422">
        <v>11436</v>
      </c>
      <c r="D422">
        <v>1860</v>
      </c>
      <c r="E422">
        <v>317</v>
      </c>
      <c r="F422">
        <v>3371</v>
      </c>
      <c r="G422">
        <f t="shared" si="58"/>
        <v>616523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459506726841E-2</v>
      </c>
      <c r="O422">
        <f t="shared" si="53"/>
        <v>83726.42857142856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523322202559E-2</v>
      </c>
      <c r="V422">
        <f t="shared" si="57"/>
        <v>44963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757</v>
      </c>
      <c r="C423">
        <v>11090</v>
      </c>
      <c r="D423">
        <v>1926</v>
      </c>
      <c r="E423">
        <v>309</v>
      </c>
      <c r="F423">
        <v>3318</v>
      </c>
      <c r="G423">
        <f t="shared" si="58"/>
        <v>619841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324673638609E-2</v>
      </c>
      <c r="O423">
        <f t="shared" si="53"/>
        <v>83627.71428571429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601215343718E-2</v>
      </c>
      <c r="V423">
        <f t="shared" si="57"/>
        <v>45137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477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26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59272410661E-2</v>
      </c>
      <c r="O424">
        <f t="shared" si="53"/>
        <v>83842.42857142856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092951991829E-2</v>
      </c>
      <c r="V424">
        <f t="shared" si="57"/>
        <v>45453.571428571428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558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42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00546349563E-2</v>
      </c>
      <c r="O425">
        <f t="shared" si="53"/>
        <v>83986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501080860926E-2</v>
      </c>
      <c r="V425">
        <f t="shared" si="57"/>
        <v>45598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5995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23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98772786523E-2</v>
      </c>
      <c r="O426">
        <f t="shared" si="53"/>
        <v>84605.14285714285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117721153756E-2</v>
      </c>
      <c r="V426">
        <f t="shared" si="57"/>
        <v>46045.8571428571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800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19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52100551252E-2</v>
      </c>
      <c r="O427">
        <f t="shared" si="53"/>
        <v>85130.71428571429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193452298101E-2</v>
      </c>
      <c r="V427">
        <f t="shared" si="57"/>
        <v>46184.142857142855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257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79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400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702</v>
      </c>
      <c r="H429">
        <v>5951</v>
      </c>
      <c r="I429">
        <v>361</v>
      </c>
      <c r="J429">
        <v>11060</v>
      </c>
      <c r="K429">
        <v>80887</v>
      </c>
      <c r="L429">
        <v>92292</v>
      </c>
      <c r="M429">
        <v>2531</v>
      </c>
      <c r="N429">
        <f t="shared" si="52"/>
        <v>2.391197411872548E-2</v>
      </c>
      <c r="O429">
        <f t="shared" si="53"/>
        <v>85091.857142857145</v>
      </c>
      <c r="P429">
        <v>39749</v>
      </c>
      <c r="Q429">
        <v>193</v>
      </c>
      <c r="R429">
        <f t="shared" si="54"/>
        <v>52543</v>
      </c>
      <c r="S429">
        <f t="shared" si="55"/>
        <v>2338</v>
      </c>
      <c r="T429">
        <f t="shared" si="56"/>
        <v>2.9262310731227328E-3</v>
      </c>
      <c r="U429">
        <f t="shared" si="45"/>
        <v>4.1592556274920423E-2</v>
      </c>
      <c r="V429">
        <f t="shared" si="57"/>
        <v>46182.714285714283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351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80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480142406645E-2</v>
      </c>
      <c r="O430">
        <f t="shared" si="53"/>
        <v>85710.28571428571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076998745791E-2</v>
      </c>
      <c r="V430">
        <f t="shared" si="57"/>
        <v>46472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819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72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062298696381E-2</v>
      </c>
      <c r="O431">
        <f t="shared" si="53"/>
        <v>86046.28571428571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806185422767E-2</v>
      </c>
      <c r="V431">
        <f t="shared" si="57"/>
        <v>46967.57142857142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343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95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18615530239E-2</v>
      </c>
      <c r="O432">
        <f t="shared" si="53"/>
        <v>86178.42857142856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19550979099E-2</v>
      </c>
      <c r="V432">
        <f t="shared" si="57"/>
        <v>47003.85714285714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264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13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55434631134E-2</v>
      </c>
      <c r="O433">
        <f t="shared" si="53"/>
        <v>86109.14285714285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177029923923E-2</v>
      </c>
      <c r="V433">
        <f t="shared" si="57"/>
        <v>47114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525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48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37872456498E-2</v>
      </c>
      <c r="O434">
        <f t="shared" si="53"/>
        <v>86937.28571428571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904093581266E-2</v>
      </c>
      <c r="V434">
        <f t="shared" si="57"/>
        <v>47677.428571428572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520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38</v>
      </c>
      <c r="H435">
        <v>5892</v>
      </c>
      <c r="I435">
        <v>370</v>
      </c>
      <c r="J435">
        <v>11868</v>
      </c>
      <c r="K435">
        <v>96515</v>
      </c>
      <c r="L435">
        <v>109098</v>
      </c>
      <c r="M435">
        <v>2579</v>
      </c>
      <c r="N435">
        <f t="shared" si="52"/>
        <v>2.6041751783782371E-2</v>
      </c>
      <c r="O435">
        <f t="shared" si="53"/>
        <v>87414.571428571435</v>
      </c>
      <c r="P435">
        <v>50861</v>
      </c>
      <c r="Q435">
        <v>154</v>
      </c>
      <c r="R435">
        <f t="shared" si="54"/>
        <v>58237</v>
      </c>
      <c r="S435">
        <f t="shared" si="55"/>
        <v>2425</v>
      </c>
      <c r="T435">
        <f t="shared" si="56"/>
        <v>3.2938076416337285E-3</v>
      </c>
      <c r="U435">
        <f t="shared" si="45"/>
        <v>4.458035735472083E-2</v>
      </c>
      <c r="V435">
        <f t="shared" si="57"/>
        <v>48163.428571428572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590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35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666431576642E-2</v>
      </c>
      <c r="O436">
        <f t="shared" si="53"/>
        <v>88112.14285714285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537050396784E-2</v>
      </c>
      <c r="V436">
        <f t="shared" si="57"/>
        <v>4851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528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708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69997377223289E-2</v>
      </c>
      <c r="O437">
        <f t="shared" si="53"/>
        <v>88238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046924658812E-2</v>
      </c>
      <c r="V437">
        <f t="shared" si="57"/>
        <v>48905.14285714285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392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87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38003380454E-2</v>
      </c>
      <c r="O438">
        <f t="shared" si="53"/>
        <v>87646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27316163892E-2</v>
      </c>
      <c r="V438">
        <f t="shared" si="57"/>
        <v>48436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138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13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08191525021E-2</v>
      </c>
      <c r="O439">
        <f t="shared" si="53"/>
        <v>87794.57142857143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285496039672E-2</v>
      </c>
      <c r="V439">
        <f t="shared" si="57"/>
        <v>48625.14285714285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014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86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50340481353E-2</v>
      </c>
      <c r="O440">
        <f t="shared" si="53"/>
        <v>86684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40002822323E-2</v>
      </c>
      <c r="V440">
        <f t="shared" si="57"/>
        <v>47579.857142857145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847</v>
      </c>
      <c r="C441">
        <v>14833</v>
      </c>
      <c r="D441">
        <v>2471</v>
      </c>
      <c r="E441">
        <v>363</v>
      </c>
      <c r="F441">
        <v>3584</v>
      </c>
      <c r="G441">
        <f t="shared" si="58"/>
        <v>673070</v>
      </c>
      <c r="H441">
        <v>7245</v>
      </c>
      <c r="I441">
        <v>371</v>
      </c>
      <c r="J441">
        <v>1181</v>
      </c>
      <c r="K441">
        <v>14652</v>
      </c>
      <c r="L441">
        <v>135109</v>
      </c>
      <c r="M441">
        <v>2799</v>
      </c>
      <c r="N441">
        <f t="shared" si="52"/>
        <v>2.4889766370516618E-2</v>
      </c>
      <c r="O441">
        <f t="shared" si="53"/>
        <v>86828.571428571435</v>
      </c>
      <c r="P441">
        <v>64098</v>
      </c>
      <c r="Q441">
        <v>189</v>
      </c>
      <c r="R441">
        <f t="shared" si="54"/>
        <v>71011</v>
      </c>
      <c r="S441">
        <f t="shared" si="55"/>
        <v>2610</v>
      </c>
      <c r="T441">
        <f t="shared" si="56"/>
        <v>2.9498309688442358E-3</v>
      </c>
      <c r="U441">
        <f t="shared" si="60"/>
        <v>4.2888890220015213E-2</v>
      </c>
      <c r="V441">
        <f t="shared" si="57"/>
        <v>47698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144</v>
      </c>
      <c r="C442">
        <v>13297</v>
      </c>
      <c r="D442">
        <v>2164</v>
      </c>
      <c r="E442">
        <v>390</v>
      </c>
      <c r="F442">
        <v>3259</v>
      </c>
      <c r="G442">
        <f t="shared" si="58"/>
        <v>676329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700901584146E-2</v>
      </c>
      <c r="O442">
        <f t="shared" si="53"/>
        <v>87401.71428571429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995107456952E-2</v>
      </c>
      <c r="V442">
        <f t="shared" si="57"/>
        <v>47886.285714285717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8889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806</v>
      </c>
      <c r="H443">
        <v>6648</v>
      </c>
      <c r="I443">
        <v>348</v>
      </c>
      <c r="J443" s="77"/>
      <c r="K443" s="77"/>
      <c r="L443">
        <v>97880</v>
      </c>
      <c r="M443">
        <v>2502</v>
      </c>
      <c r="N443">
        <f t="shared" si="52"/>
        <v>2.4311161975912505E-2</v>
      </c>
      <c r="O443">
        <f t="shared" si="53"/>
        <v>87502.428571428565</v>
      </c>
      <c r="P443">
        <v>43969</v>
      </c>
      <c r="Q443">
        <v>129</v>
      </c>
      <c r="R443">
        <f t="shared" si="54"/>
        <v>53911</v>
      </c>
      <c r="S443">
        <f t="shared" si="55"/>
        <v>2373</v>
      </c>
      <c r="T443">
        <f t="shared" si="56"/>
        <v>2.6723561992198445E-3</v>
      </c>
      <c r="U443">
        <f t="shared" si="60"/>
        <v>4.2342215610979582E-2</v>
      </c>
      <c r="V443">
        <f t="shared" si="57"/>
        <v>47730.142857142855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423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320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741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38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8100830071348E-2</v>
      </c>
      <c r="O445">
        <f t="shared" si="53"/>
        <v>87479.57142857143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9070837166511E-2</v>
      </c>
      <c r="V445">
        <f t="shared" si="57"/>
        <v>46585.714285714283</v>
      </c>
      <c r="W445">
        <f t="shared" si="61"/>
        <v>40893.857142857145</v>
      </c>
      <c r="X445">
        <f t="shared" si="62"/>
        <v>2013.8571428571429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577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83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9656430605664E-2</v>
      </c>
      <c r="O446">
        <f t="shared" si="53"/>
        <v>87231.2857142857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4567613264717E-2</v>
      </c>
      <c r="V446">
        <f t="shared" si="57"/>
        <v>46301.142857142855</v>
      </c>
      <c r="W446">
        <f t="shared" si="61"/>
        <v>40930.142857142855</v>
      </c>
      <c r="X446">
        <f t="shared" si="62"/>
        <v>2023.5714285714287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146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28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9755504389587E-2</v>
      </c>
      <c r="O447">
        <f t="shared" si="53"/>
        <v>88228.28571428571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4034390850985E-2</v>
      </c>
      <c r="V447">
        <f t="shared" si="57"/>
        <v>47005.857142857145</v>
      </c>
      <c r="W447">
        <f t="shared" si="61"/>
        <v>41222.428571428572</v>
      </c>
      <c r="X447">
        <f t="shared" si="62"/>
        <v>2055.2857142857142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178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77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532768567121E-2</v>
      </c>
      <c r="O448">
        <f t="shared" si="53"/>
        <v>87958.85714285714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366805728369E-2</v>
      </c>
      <c r="V448">
        <f t="shared" si="57"/>
        <v>46844.571428571428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633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75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4951642329799E-2</v>
      </c>
      <c r="O449">
        <f t="shared" si="53"/>
        <v>87384.571428571435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283219247339E-2</v>
      </c>
      <c r="V449">
        <f t="shared" si="57"/>
        <v>46623.14285714285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770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401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77123639908E-2</v>
      </c>
      <c r="O450">
        <f t="shared" si="53"/>
        <v>87336.57142857143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400009756338E-2</v>
      </c>
      <c r="V450">
        <f t="shared" si="57"/>
        <v>46856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299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93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93679474163E-2</v>
      </c>
      <c r="O451">
        <f t="shared" si="53"/>
        <v>87088.14285714285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318911518471E-2</v>
      </c>
      <c r="V451">
        <f t="shared" si="57"/>
        <v>47164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8956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119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51672474917E-2</v>
      </c>
      <c r="O452">
        <f t="shared" si="53"/>
        <v>85510.57142857143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408194569536E-2</v>
      </c>
      <c r="V452">
        <f t="shared" si="57"/>
        <v>46473.285714285717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279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39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31067876956E-2</v>
      </c>
      <c r="O453">
        <f t="shared" si="53"/>
        <v>85646.57142857143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143076332947E-2</v>
      </c>
      <c r="V453">
        <f t="shared" si="57"/>
        <v>46553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123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95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233224669262E-2</v>
      </c>
      <c r="O454">
        <f t="shared" si="53"/>
        <v>85059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5052604845777E-2</v>
      </c>
      <c r="V454">
        <f t="shared" si="57"/>
        <v>46125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2866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61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507853590469E-2</v>
      </c>
      <c r="O455">
        <f t="shared" si="53"/>
        <v>79854.28571428571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932934775039E-2</v>
      </c>
      <c r="V455">
        <f t="shared" si="57"/>
        <v>43083.85714285714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764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22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057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68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650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88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5876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27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3904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72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741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07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153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710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624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22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795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38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273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54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30340344238E-2</v>
      </c>
      <c r="O465">
        <f t="shared" si="65"/>
        <v>78890.71428571429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6060123615576E-2</v>
      </c>
      <c r="V465">
        <f t="shared" si="57"/>
        <v>43429.571428571428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58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69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66764099514E-2</v>
      </c>
      <c r="O466">
        <f t="shared" si="65"/>
        <v>77122.71428571429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142623460544E-2</v>
      </c>
      <c r="V466">
        <f t="shared" si="57"/>
        <v>42269.14285714285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669</v>
      </c>
      <c r="C467">
        <v>6087</v>
      </c>
      <c r="D467">
        <v>590</v>
      </c>
      <c r="E467">
        <v>142</v>
      </c>
      <c r="F467">
        <v>1838</v>
      </c>
      <c r="G467">
        <f t="shared" si="58"/>
        <v>748507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224285076001E-2</v>
      </c>
      <c r="O467">
        <f t="shared" si="65"/>
        <v>75777.28571428571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483544374116E-2</v>
      </c>
      <c r="V467">
        <f t="shared" si="57"/>
        <v>41145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713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99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55964652774E-2</v>
      </c>
      <c r="O468">
        <f t="shared" si="65"/>
        <v>74461.28571428571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378069500831E-2</v>
      </c>
      <c r="V468">
        <f t="shared" si="57"/>
        <v>39937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9863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600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657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514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9945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87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648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55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268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55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37235356213E-2</v>
      </c>
      <c r="O473">
        <f t="shared" si="65"/>
        <v>65364.142857142855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145305357305E-2</v>
      </c>
      <c r="V473">
        <f t="shared" si="57"/>
        <v>35969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2859</v>
      </c>
      <c r="C474">
        <v>5591</v>
      </c>
      <c r="D474">
        <v>422</v>
      </c>
      <c r="E474">
        <v>79</v>
      </c>
      <c r="F474">
        <v>1692</v>
      </c>
      <c r="G474">
        <f t="shared" si="58"/>
        <v>766147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62339351454E-2</v>
      </c>
      <c r="O474">
        <f t="shared" si="65"/>
        <v>64804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421615897439E-2</v>
      </c>
      <c r="V474">
        <f t="shared" ref="V474:V537" si="69">AVERAGE(R468:R474)</f>
        <v>35614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285</v>
      </c>
      <c r="C475">
        <v>4426</v>
      </c>
      <c r="D475">
        <v>282</v>
      </c>
      <c r="E475">
        <v>74</v>
      </c>
      <c r="F475">
        <v>1521</v>
      </c>
      <c r="G475">
        <f t="shared" si="58"/>
        <v>767668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65207748569E-2</v>
      </c>
      <c r="O475">
        <f t="shared" si="65"/>
        <v>64026.571428571428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855266152896E-2</v>
      </c>
      <c r="V475">
        <f t="shared" si="69"/>
        <v>35146.285714285717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8998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62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229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49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724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20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6864</v>
      </c>
      <c r="C479">
        <v>8140</v>
      </c>
      <c r="D479">
        <v>547</v>
      </c>
      <c r="E479">
        <v>114</v>
      </c>
      <c r="F479">
        <v>2698</v>
      </c>
      <c r="G479">
        <f t="shared" si="70"/>
        <v>778918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079</v>
      </c>
      <c r="C480">
        <v>8215</v>
      </c>
      <c r="D480">
        <v>466</v>
      </c>
      <c r="E480">
        <v>98</v>
      </c>
      <c r="F480">
        <v>2338</v>
      </c>
      <c r="G480">
        <f t="shared" si="70"/>
        <v>78125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513</v>
      </c>
      <c r="C481">
        <v>5434</v>
      </c>
      <c r="D481">
        <v>298</v>
      </c>
      <c r="E481">
        <v>70</v>
      </c>
      <c r="F481">
        <v>1500</v>
      </c>
      <c r="G481">
        <f t="shared" si="70"/>
        <v>78275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159</v>
      </c>
      <c r="C482">
        <v>4646</v>
      </c>
      <c r="D482">
        <v>240</v>
      </c>
      <c r="E482">
        <v>46</v>
      </c>
      <c r="F482">
        <v>1473</v>
      </c>
      <c r="G482">
        <f t="shared" si="70"/>
        <v>784229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116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2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5897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22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199537138514E-2</v>
      </c>
      <c r="O484">
        <f t="shared" si="65"/>
        <v>50184.714285714283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669292351219E-2</v>
      </c>
      <c r="V484">
        <f t="shared" si="69"/>
        <v>31103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233</v>
      </c>
      <c r="C485">
        <v>8336</v>
      </c>
      <c r="D485">
        <v>412</v>
      </c>
      <c r="E485">
        <v>77</v>
      </c>
      <c r="F485">
        <v>2613</v>
      </c>
      <c r="G485">
        <f t="shared" si="70"/>
        <v>792235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492</v>
      </c>
      <c r="C486">
        <v>7259</v>
      </c>
      <c r="D486">
        <v>386</v>
      </c>
      <c r="E486">
        <v>89</v>
      </c>
      <c r="F486">
        <v>2357</v>
      </c>
      <c r="G486">
        <f t="shared" si="70"/>
        <v>79459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696</v>
      </c>
      <c r="C487">
        <v>7204</v>
      </c>
      <c r="D487">
        <v>314</v>
      </c>
      <c r="E487">
        <v>64</v>
      </c>
      <c r="F487">
        <v>2186</v>
      </c>
      <c r="G487">
        <f t="shared" si="70"/>
        <v>79677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281</v>
      </c>
      <c r="C488">
        <v>4585</v>
      </c>
      <c r="D488">
        <v>169</v>
      </c>
      <c r="E488">
        <v>49</v>
      </c>
      <c r="F488">
        <v>1618</v>
      </c>
      <c r="G488">
        <f t="shared" si="70"/>
        <v>79839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636</v>
      </c>
      <c r="C489">
        <v>4355</v>
      </c>
      <c r="D489">
        <v>145</v>
      </c>
      <c r="E489">
        <v>35</v>
      </c>
      <c r="F489">
        <v>1278</v>
      </c>
      <c r="G489">
        <f t="shared" si="70"/>
        <v>79967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6955</v>
      </c>
      <c r="C490">
        <v>9319</v>
      </c>
      <c r="D490">
        <v>282</v>
      </c>
      <c r="E490">
        <v>53</v>
      </c>
      <c r="F490">
        <v>2315</v>
      </c>
      <c r="G490">
        <f t="shared" si="70"/>
        <v>801989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101</v>
      </c>
      <c r="C491">
        <v>8146</v>
      </c>
      <c r="D491">
        <v>255</v>
      </c>
      <c r="E491">
        <v>40</v>
      </c>
      <c r="F491">
        <v>1965</v>
      </c>
      <c r="G491">
        <f t="shared" si="70"/>
        <v>803954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065</v>
      </c>
      <c r="C492">
        <v>6964</v>
      </c>
      <c r="D492">
        <v>237</v>
      </c>
      <c r="E492">
        <v>51</v>
      </c>
      <c r="F492">
        <v>2106</v>
      </c>
      <c r="G492">
        <f t="shared" si="70"/>
        <v>806060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025</v>
      </c>
      <c r="C493">
        <v>5960</v>
      </c>
      <c r="D493">
        <v>217</v>
      </c>
      <c r="E493">
        <v>35</v>
      </c>
      <c r="F493">
        <v>1782</v>
      </c>
      <c r="G493">
        <f t="shared" si="70"/>
        <v>807842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244</v>
      </c>
      <c r="C494">
        <v>5219</v>
      </c>
      <c r="D494">
        <v>154</v>
      </c>
      <c r="E494">
        <v>35</v>
      </c>
      <c r="F494">
        <v>1808</v>
      </c>
      <c r="G494">
        <f t="shared" si="70"/>
        <v>809650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6939</v>
      </c>
      <c r="C495">
        <v>3695</v>
      </c>
      <c r="D495">
        <v>93</v>
      </c>
      <c r="E495">
        <v>26</v>
      </c>
      <c r="F495">
        <v>1201</v>
      </c>
      <c r="G495">
        <f t="shared" si="70"/>
        <v>810851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027</v>
      </c>
      <c r="C496">
        <v>4088</v>
      </c>
      <c r="D496">
        <v>82</v>
      </c>
      <c r="E496">
        <v>22</v>
      </c>
      <c r="F496">
        <v>1322</v>
      </c>
      <c r="G496">
        <f t="shared" si="70"/>
        <v>812173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552</v>
      </c>
      <c r="C497">
        <v>3525</v>
      </c>
      <c r="D497">
        <v>82</v>
      </c>
      <c r="E497">
        <v>12</v>
      </c>
      <c r="F497">
        <v>765</v>
      </c>
      <c r="G497">
        <f t="shared" si="70"/>
        <v>812938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758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25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669</v>
      </c>
      <c r="C499">
        <v>7911</v>
      </c>
      <c r="D499">
        <v>178</v>
      </c>
      <c r="E499">
        <v>34</v>
      </c>
      <c r="F499">
        <v>2336</v>
      </c>
      <c r="G499">
        <f t="shared" si="70"/>
        <v>817861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534</v>
      </c>
      <c r="C500">
        <v>6865</v>
      </c>
      <c r="D500">
        <v>195</v>
      </c>
      <c r="E500">
        <v>28</v>
      </c>
      <c r="F500">
        <v>2065</v>
      </c>
      <c r="G500">
        <f t="shared" si="70"/>
        <v>819926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332</v>
      </c>
      <c r="C501">
        <v>6798</v>
      </c>
      <c r="D501">
        <v>156</v>
      </c>
      <c r="E501">
        <v>24</v>
      </c>
      <c r="F501">
        <v>2409</v>
      </c>
      <c r="G501">
        <f t="shared" si="70"/>
        <v>822335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678</v>
      </c>
      <c r="C502">
        <v>4346</v>
      </c>
      <c r="D502">
        <v>60</v>
      </c>
      <c r="E502">
        <v>34</v>
      </c>
      <c r="F502">
        <v>1247</v>
      </c>
      <c r="G502">
        <f t="shared" si="70"/>
        <v>823582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96602572722E-3</v>
      </c>
      <c r="O502">
        <f t="shared" si="65"/>
        <v>31872.857142857141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1117994966987E-3</v>
      </c>
      <c r="V502">
        <f t="shared" si="69"/>
        <v>22366.571428571428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590</v>
      </c>
      <c r="C503">
        <v>3912</v>
      </c>
      <c r="D503">
        <v>61</v>
      </c>
      <c r="E503">
        <v>22</v>
      </c>
      <c r="F503">
        <v>1179</v>
      </c>
      <c r="G503">
        <f t="shared" si="70"/>
        <v>824761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854006769214E-3</v>
      </c>
      <c r="O503">
        <f t="shared" si="65"/>
        <v>31698.142857142859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700035316404E-3</v>
      </c>
      <c r="V503">
        <f t="shared" si="69"/>
        <v>22247.857142857141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333</v>
      </c>
      <c r="C504">
        <v>8743</v>
      </c>
      <c r="D504">
        <v>139</v>
      </c>
      <c r="E504">
        <v>30</v>
      </c>
      <c r="F504">
        <v>2028</v>
      </c>
      <c r="G504">
        <f t="shared" si="70"/>
        <v>826789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793114389971E-3</v>
      </c>
      <c r="O504">
        <f t="shared" si="65"/>
        <v>36017.142857142855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379430762555E-3</v>
      </c>
      <c r="V504">
        <f t="shared" si="69"/>
        <v>25036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233</v>
      </c>
      <c r="C505">
        <v>7900</v>
      </c>
      <c r="D505">
        <v>118</v>
      </c>
      <c r="E505">
        <v>29</v>
      </c>
      <c r="F505">
        <v>1989</v>
      </c>
      <c r="G505">
        <f t="shared" si="70"/>
        <v>828778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235640296204E-3</v>
      </c>
      <c r="O505">
        <f t="shared" si="65"/>
        <v>32892.142857142855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205421180191E-3</v>
      </c>
      <c r="V505">
        <f t="shared" si="69"/>
        <v>23105.142857142859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225</v>
      </c>
      <c r="C506">
        <v>6992</v>
      </c>
      <c r="D506">
        <v>94</v>
      </c>
      <c r="E506">
        <v>20</v>
      </c>
      <c r="F506">
        <v>1976</v>
      </c>
      <c r="G506">
        <f t="shared" si="70"/>
        <v>830754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500194255458E-3</v>
      </c>
      <c r="O506">
        <f t="shared" si="65"/>
        <v>31622.571428571428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8938075660516E-3</v>
      </c>
      <c r="V506">
        <f t="shared" si="69"/>
        <v>22412.142857142859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414</v>
      </c>
      <c r="C507">
        <v>6189</v>
      </c>
      <c r="D507">
        <v>121</v>
      </c>
      <c r="E507">
        <v>23</v>
      </c>
      <c r="F507">
        <v>1992</v>
      </c>
      <c r="G507">
        <f t="shared" si="70"/>
        <v>832746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981993414257E-3</v>
      </c>
      <c r="O507">
        <f t="shared" si="65"/>
        <v>30845.857142857141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00340771109E-3</v>
      </c>
      <c r="V507">
        <f t="shared" si="69"/>
        <v>21883.142857142859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660</v>
      </c>
      <c r="C508">
        <v>6246</v>
      </c>
      <c r="D508">
        <v>94</v>
      </c>
      <c r="E508">
        <v>13</v>
      </c>
      <c r="F508">
        <v>1718</v>
      </c>
      <c r="G508">
        <f t="shared" si="70"/>
        <v>834464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4909042319656E-3</v>
      </c>
      <c r="O508">
        <f t="shared" si="65"/>
        <v>29935.428571428572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349002051855E-3</v>
      </c>
      <c r="V508">
        <f t="shared" si="69"/>
        <v>21444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4924</v>
      </c>
      <c r="C509">
        <v>4264</v>
      </c>
      <c r="D509">
        <v>57</v>
      </c>
      <c r="E509">
        <v>15</v>
      </c>
      <c r="F509">
        <v>1247</v>
      </c>
      <c r="G509">
        <f t="shared" si="70"/>
        <v>835711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8873</v>
      </c>
      <c r="C510">
        <v>3949</v>
      </c>
      <c r="D510">
        <v>41</v>
      </c>
      <c r="E510">
        <v>17</v>
      </c>
      <c r="F510">
        <v>1312</v>
      </c>
      <c r="G510">
        <f t="shared" si="70"/>
        <v>837023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644</v>
      </c>
      <c r="C511">
        <v>8771</v>
      </c>
      <c r="D511">
        <v>99</v>
      </c>
      <c r="E511">
        <v>19</v>
      </c>
      <c r="F511">
        <v>2112</v>
      </c>
      <c r="G511">
        <f t="shared" si="70"/>
        <v>839135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732</v>
      </c>
      <c r="C512">
        <v>8088</v>
      </c>
      <c r="D512">
        <v>88</v>
      </c>
      <c r="E512">
        <v>30</v>
      </c>
      <c r="F512">
        <v>1960</v>
      </c>
      <c r="G512">
        <f t="shared" si="70"/>
        <v>841095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739</v>
      </c>
      <c r="C513">
        <v>7007</v>
      </c>
      <c r="D513">
        <v>82</v>
      </c>
      <c r="E513">
        <v>13</v>
      </c>
      <c r="F513">
        <v>1829</v>
      </c>
      <c r="G513">
        <f t="shared" si="70"/>
        <v>84292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176</v>
      </c>
      <c r="C514">
        <v>6437</v>
      </c>
      <c r="D514">
        <v>76</v>
      </c>
      <c r="E514">
        <v>19</v>
      </c>
      <c r="F514">
        <v>1784</v>
      </c>
      <c r="G514">
        <f t="shared" si="70"/>
        <v>844708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356</v>
      </c>
      <c r="C515">
        <v>6180</v>
      </c>
      <c r="D515">
        <v>72</v>
      </c>
      <c r="E515">
        <v>14</v>
      </c>
      <c r="F515">
        <v>1670</v>
      </c>
      <c r="G515">
        <f t="shared" si="70"/>
        <v>84637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027</v>
      </c>
      <c r="C516">
        <v>4671</v>
      </c>
      <c r="D516">
        <v>48</v>
      </c>
      <c r="E516">
        <v>7</v>
      </c>
      <c r="F516">
        <v>1209</v>
      </c>
      <c r="G516">
        <f t="shared" si="70"/>
        <v>84758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156</v>
      </c>
      <c r="C517">
        <v>4129</v>
      </c>
      <c r="D517">
        <v>31</v>
      </c>
      <c r="E517">
        <v>10</v>
      </c>
      <c r="F517">
        <v>1158</v>
      </c>
      <c r="G517">
        <f t="shared" si="70"/>
        <v>848745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493</v>
      </c>
      <c r="C518">
        <v>8337</v>
      </c>
      <c r="D518">
        <v>69</v>
      </c>
      <c r="E518">
        <v>11</v>
      </c>
      <c r="F518">
        <v>1915</v>
      </c>
      <c r="G518">
        <f t="shared" si="70"/>
        <v>850660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364</v>
      </c>
      <c r="C519">
        <v>7871</v>
      </c>
      <c r="D519">
        <v>86</v>
      </c>
      <c r="E519">
        <v>22</v>
      </c>
      <c r="F519">
        <v>1719</v>
      </c>
      <c r="G519">
        <f t="shared" si="70"/>
        <v>852379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311</v>
      </c>
      <c r="C520">
        <v>6947</v>
      </c>
      <c r="D520">
        <v>70</v>
      </c>
      <c r="E520">
        <v>15</v>
      </c>
      <c r="F520">
        <v>1724</v>
      </c>
      <c r="G520">
        <f t="shared" si="70"/>
        <v>854103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591</v>
      </c>
      <c r="C521">
        <v>6280</v>
      </c>
      <c r="D521">
        <v>84</v>
      </c>
      <c r="E521">
        <v>19</v>
      </c>
      <c r="F521">
        <v>1695</v>
      </c>
      <c r="G521">
        <f t="shared" si="70"/>
        <v>855798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332126464176E-3</v>
      </c>
      <c r="O521">
        <f t="shared" si="80"/>
        <v>26672.714285714286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931879027541E-3</v>
      </c>
      <c r="V521">
        <f t="shared" si="69"/>
        <v>19796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9878</v>
      </c>
      <c r="C522">
        <v>6287</v>
      </c>
      <c r="D522">
        <v>61</v>
      </c>
      <c r="E522">
        <v>12</v>
      </c>
      <c r="F522">
        <v>1720</v>
      </c>
      <c r="G522">
        <f t="shared" si="70"/>
        <v>857518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115343948744E-3</v>
      </c>
      <c r="O522">
        <f t="shared" si="80"/>
        <v>27157.285714285714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10056851881E-3</v>
      </c>
      <c r="V522">
        <f t="shared" si="69"/>
        <v>19750.571428571428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4916</v>
      </c>
      <c r="C523">
        <v>5038</v>
      </c>
      <c r="D523">
        <v>60</v>
      </c>
      <c r="E523">
        <v>11</v>
      </c>
      <c r="F523">
        <v>1168</v>
      </c>
      <c r="G523">
        <f t="shared" si="70"/>
        <v>85868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655636588314E-3</v>
      </c>
      <c r="O523">
        <f t="shared" si="80"/>
        <v>27051.571428571428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591250616456E-3</v>
      </c>
      <c r="V523">
        <f t="shared" si="69"/>
        <v>19697.714285714286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276</v>
      </c>
      <c r="C524">
        <v>4360</v>
      </c>
      <c r="D524">
        <v>60</v>
      </c>
      <c r="E524">
        <v>9</v>
      </c>
      <c r="F524">
        <v>1150</v>
      </c>
      <c r="G524">
        <f t="shared" si="70"/>
        <v>85983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925151423938E-3</v>
      </c>
      <c r="O524">
        <f t="shared" si="80"/>
        <v>27052.714285714286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398330144376E-3</v>
      </c>
      <c r="V524">
        <f t="shared" si="69"/>
        <v>19710.85714285714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516</v>
      </c>
      <c r="C525">
        <v>7240</v>
      </c>
      <c r="D525">
        <v>97</v>
      </c>
      <c r="E525">
        <v>23</v>
      </c>
      <c r="F525">
        <v>1851</v>
      </c>
      <c r="G525">
        <f t="shared" si="70"/>
        <v>861687</v>
      </c>
      <c r="H525">
        <v>2856</v>
      </c>
      <c r="I525">
        <v>23</v>
      </c>
      <c r="J525" s="77"/>
      <c r="K525" s="77"/>
      <c r="L525">
        <v>36246</v>
      </c>
      <c r="M525">
        <v>132</v>
      </c>
      <c r="N525">
        <f t="shared" si="79"/>
        <v>3.5424690033962203E-3</v>
      </c>
      <c r="O525">
        <f t="shared" si="80"/>
        <v>26373.857142857141</v>
      </c>
      <c r="P525">
        <v>12773</v>
      </c>
      <c r="Q525">
        <v>2</v>
      </c>
      <c r="R525">
        <f t="shared" si="66"/>
        <v>23473</v>
      </c>
      <c r="S525">
        <f t="shared" si="67"/>
        <v>130</v>
      </c>
      <c r="T525">
        <f t="shared" si="82"/>
        <v>7.9802090814779341E-5</v>
      </c>
      <c r="U525">
        <f t="shared" si="78"/>
        <v>4.8329652844385949E-3</v>
      </c>
      <c r="V525">
        <f t="shared" si="69"/>
        <v>19213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612</v>
      </c>
      <c r="C526">
        <v>6096</v>
      </c>
      <c r="D526">
        <v>81</v>
      </c>
      <c r="E526">
        <v>15</v>
      </c>
      <c r="F526">
        <v>2339</v>
      </c>
      <c r="G526">
        <f t="shared" si="70"/>
        <v>864026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7255359405262E-3</v>
      </c>
      <c r="O526">
        <f t="shared" si="80"/>
        <v>25595.857142857141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30267142339786E-3</v>
      </c>
      <c r="V526">
        <f t="shared" si="69"/>
        <v>18540.142857142859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8868</v>
      </c>
      <c r="C527">
        <v>6256</v>
      </c>
      <c r="D527">
        <v>85</v>
      </c>
      <c r="E527">
        <v>13</v>
      </c>
      <c r="F527">
        <v>1844</v>
      </c>
      <c r="G527">
        <f t="shared" si="70"/>
        <v>865870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223731996788E-3</v>
      </c>
      <c r="O527">
        <f t="shared" si="80"/>
        <v>25253.428571428572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8087754784506E-3</v>
      </c>
      <c r="V527">
        <f t="shared" si="69"/>
        <v>18362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006</v>
      </c>
      <c r="C528">
        <v>6138</v>
      </c>
      <c r="D528">
        <v>103</v>
      </c>
      <c r="E528">
        <v>21</v>
      </c>
      <c r="F528">
        <v>1561</v>
      </c>
      <c r="G528">
        <f t="shared" si="70"/>
        <v>867431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7640930953519E-3</v>
      </c>
      <c r="O528">
        <f t="shared" si="80"/>
        <v>2506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103984145206E-3</v>
      </c>
      <c r="V528">
        <f t="shared" si="69"/>
        <v>18164.857142857141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310</v>
      </c>
      <c r="C529">
        <v>5304</v>
      </c>
      <c r="D529">
        <v>86</v>
      </c>
      <c r="E529">
        <v>21</v>
      </c>
      <c r="F529">
        <v>1579</v>
      </c>
      <c r="G529">
        <f t="shared" si="70"/>
        <v>86901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6519143080383E-3</v>
      </c>
      <c r="O529">
        <f t="shared" si="80"/>
        <v>24499.714285714286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2481290042523E-3</v>
      </c>
      <c r="V529">
        <f t="shared" si="69"/>
        <v>17771.285714285714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489</v>
      </c>
      <c r="C530">
        <v>4179</v>
      </c>
      <c r="D530">
        <v>42</v>
      </c>
      <c r="E530">
        <v>15</v>
      </c>
      <c r="F530">
        <v>1017</v>
      </c>
      <c r="G530">
        <f t="shared" si="70"/>
        <v>87002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254831550633E-3</v>
      </c>
      <c r="O530">
        <f t="shared" si="80"/>
        <v>24267.571428571428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0156260173187E-3</v>
      </c>
      <c r="V530">
        <f t="shared" si="69"/>
        <v>17553.142857142859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588</v>
      </c>
      <c r="C531">
        <v>2099</v>
      </c>
      <c r="D531">
        <v>33</v>
      </c>
      <c r="E531">
        <v>5</v>
      </c>
      <c r="F531">
        <v>559</v>
      </c>
      <c r="G531">
        <f t="shared" si="70"/>
        <v>870586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086956521739E-3</v>
      </c>
      <c r="O531">
        <f t="shared" si="80"/>
        <v>23446.857142857141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1780559131714E-3</v>
      </c>
      <c r="V531">
        <f t="shared" si="69"/>
        <v>16755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806</v>
      </c>
      <c r="C532">
        <v>5218</v>
      </c>
      <c r="D532">
        <v>84</v>
      </c>
      <c r="E532">
        <v>20</v>
      </c>
      <c r="F532">
        <v>1161</v>
      </c>
      <c r="G532">
        <f t="shared" si="70"/>
        <v>87174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423889191724E-3</v>
      </c>
      <c r="O532">
        <f t="shared" si="80"/>
        <v>2044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581365253967E-3</v>
      </c>
      <c r="V532">
        <f t="shared" si="69"/>
        <v>15455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024</v>
      </c>
      <c r="C533">
        <v>8218</v>
      </c>
      <c r="D533">
        <v>132</v>
      </c>
      <c r="E533">
        <v>21</v>
      </c>
      <c r="F533">
        <v>2087</v>
      </c>
      <c r="G533">
        <f t="shared" si="70"/>
        <v>873834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766</v>
      </c>
      <c r="C534">
        <v>6742</v>
      </c>
      <c r="D534">
        <v>156</v>
      </c>
      <c r="E534">
        <v>40</v>
      </c>
      <c r="F534">
        <v>1745</v>
      </c>
      <c r="G534">
        <f t="shared" si="70"/>
        <v>875579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210</v>
      </c>
      <c r="C535">
        <v>6444</v>
      </c>
      <c r="D535">
        <v>158</v>
      </c>
      <c r="E535">
        <v>38</v>
      </c>
      <c r="F535">
        <v>1707</v>
      </c>
      <c r="G535">
        <f t="shared" si="70"/>
        <v>877286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314</v>
      </c>
      <c r="C536">
        <v>6104</v>
      </c>
      <c r="D536">
        <v>146</v>
      </c>
      <c r="E536">
        <v>42</v>
      </c>
      <c r="F536">
        <v>1790</v>
      </c>
      <c r="G536">
        <f t="shared" si="70"/>
        <v>879076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834</v>
      </c>
      <c r="C537">
        <v>4520</v>
      </c>
      <c r="D537">
        <v>119</v>
      </c>
      <c r="E537">
        <v>43</v>
      </c>
      <c r="F537">
        <v>975</v>
      </c>
      <c r="G537">
        <f t="shared" si="70"/>
        <v>880051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226</v>
      </c>
      <c r="C538">
        <v>4392</v>
      </c>
      <c r="D538">
        <v>132</v>
      </c>
      <c r="E538">
        <v>45</v>
      </c>
      <c r="F538">
        <v>1077</v>
      </c>
      <c r="G538">
        <f t="shared" si="70"/>
        <v>881128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117</v>
      </c>
      <c r="C539">
        <v>7891</v>
      </c>
      <c r="D539">
        <v>263</v>
      </c>
      <c r="E539">
        <v>64</v>
      </c>
      <c r="F539">
        <v>1899</v>
      </c>
      <c r="G539">
        <f t="shared" si="70"/>
        <v>883027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654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910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221</v>
      </c>
      <c r="C541">
        <v>7567</v>
      </c>
      <c r="D541">
        <v>311</v>
      </c>
      <c r="E541">
        <v>70</v>
      </c>
      <c r="F541">
        <v>2000</v>
      </c>
      <c r="G541">
        <f t="shared" si="86"/>
        <v>886910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980476486899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915486246148E-2</v>
      </c>
      <c r="V541">
        <f t="shared" si="85"/>
        <v>18587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644</v>
      </c>
      <c r="C542">
        <v>7423</v>
      </c>
      <c r="D542">
        <v>324</v>
      </c>
      <c r="E542">
        <v>60</v>
      </c>
      <c r="F542">
        <v>1880</v>
      </c>
      <c r="G542">
        <f t="shared" si="86"/>
        <v>888790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388618764637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388850852769E-2</v>
      </c>
      <c r="V542">
        <f t="shared" si="85"/>
        <v>18779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203</v>
      </c>
      <c r="C543">
        <v>7559</v>
      </c>
      <c r="D543">
        <v>316</v>
      </c>
      <c r="E543">
        <v>62</v>
      </c>
      <c r="F543">
        <v>1924</v>
      </c>
      <c r="G543">
        <f t="shared" si="86"/>
        <v>890714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63503024612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218270587444E-2</v>
      </c>
      <c r="V543">
        <f t="shared" si="85"/>
        <v>19136.142857142859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202</v>
      </c>
      <c r="C544">
        <v>4999</v>
      </c>
      <c r="D544">
        <v>233</v>
      </c>
      <c r="E544">
        <v>45</v>
      </c>
      <c r="F544">
        <v>1157</v>
      </c>
      <c r="G544">
        <f t="shared" si="86"/>
        <v>891871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141502953703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962250738621E-2</v>
      </c>
      <c r="V544">
        <f t="shared" si="85"/>
        <v>19292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075</v>
      </c>
      <c r="C545">
        <v>4873</v>
      </c>
      <c r="D545">
        <v>245</v>
      </c>
      <c r="E545">
        <v>35</v>
      </c>
      <c r="F545">
        <v>1054</v>
      </c>
      <c r="G545">
        <f t="shared" si="86"/>
        <v>892925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082199172612E-2</v>
      </c>
      <c r="O545">
        <f t="shared" si="80"/>
        <v>26209.857142857141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140702892239E-2</v>
      </c>
      <c r="V545">
        <f t="shared" si="85"/>
        <v>19515.285714285714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5912</v>
      </c>
      <c r="C546">
        <v>9837</v>
      </c>
      <c r="D546">
        <v>518</v>
      </c>
      <c r="E546">
        <v>92</v>
      </c>
      <c r="F546">
        <v>2446</v>
      </c>
      <c r="G546">
        <f t="shared" si="86"/>
        <v>895371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031548994822E-2</v>
      </c>
      <c r="O546">
        <f t="shared" si="80"/>
        <v>27010.142857142859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057576228777E-2</v>
      </c>
      <c r="V546">
        <f t="shared" si="85"/>
        <v>20211.714285714286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4888</v>
      </c>
      <c r="C547">
        <v>8976</v>
      </c>
      <c r="D547">
        <v>514</v>
      </c>
      <c r="E547">
        <v>93</v>
      </c>
      <c r="F547">
        <v>2363</v>
      </c>
      <c r="G547">
        <f t="shared" si="86"/>
        <v>897734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99037986532E-2</v>
      </c>
      <c r="O547">
        <f t="shared" si="80"/>
        <v>27472.142857142859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372785796012E-2</v>
      </c>
      <c r="V547">
        <f t="shared" si="85"/>
        <v>20726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490</v>
      </c>
      <c r="C548">
        <v>9602</v>
      </c>
      <c r="D548">
        <v>591</v>
      </c>
      <c r="E548">
        <v>87</v>
      </c>
      <c r="F548">
        <v>2237</v>
      </c>
      <c r="G548">
        <f t="shared" si="86"/>
        <v>899971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183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31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447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38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438</v>
      </c>
      <c r="C551">
        <v>5991</v>
      </c>
      <c r="D551">
        <v>385</v>
      </c>
      <c r="E551">
        <v>78</v>
      </c>
      <c r="F551">
        <v>1271</v>
      </c>
      <c r="G551">
        <f t="shared" si="86"/>
        <v>90610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283</v>
      </c>
      <c r="C552">
        <v>5845</v>
      </c>
      <c r="D552">
        <v>407</v>
      </c>
      <c r="E552">
        <v>71</v>
      </c>
      <c r="F552">
        <v>1414</v>
      </c>
      <c r="G552">
        <f t="shared" si="86"/>
        <v>907523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647166069901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517864411518E-2</v>
      </c>
      <c r="V552">
        <f t="shared" si="85"/>
        <v>23514.428571428572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6893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10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518879426514E-2</v>
      </c>
      <c r="O553">
        <f t="shared" si="80"/>
        <v>31167.714285714286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2979009910346E-2</v>
      </c>
      <c r="V553">
        <f t="shared" si="85"/>
        <v>24188.285714285714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406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37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7078715698377E-2</v>
      </c>
      <c r="O554">
        <f t="shared" si="80"/>
        <v>31594.714285714286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0999320506195E-2</v>
      </c>
      <c r="V554">
        <f t="shared" si="85"/>
        <v>24598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7966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95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863229633879E-2</v>
      </c>
      <c r="O555">
        <f t="shared" si="80"/>
        <v>31882.42857142857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189309973946E-2</v>
      </c>
      <c r="V555">
        <f t="shared" si="85"/>
        <v>24837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8927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49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2818448219043E-2</v>
      </c>
      <c r="O556">
        <f t="shared" si="80"/>
        <v>32077.428571428572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069903233715E-2</v>
      </c>
      <c r="V556">
        <f t="shared" si="85"/>
        <v>25053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371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72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869608623562E-2</v>
      </c>
      <c r="O557">
        <f t="shared" si="80"/>
        <v>32482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415062526345E-2</v>
      </c>
      <c r="V557">
        <f t="shared" si="85"/>
        <v>25417.857142857141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6861</v>
      </c>
      <c r="C558">
        <v>7490</v>
      </c>
      <c r="D558">
        <v>632</v>
      </c>
      <c r="E558">
        <v>96</v>
      </c>
      <c r="F558">
        <v>1793</v>
      </c>
      <c r="G558">
        <f t="shared" si="86"/>
        <v>923865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581737365343E-2</v>
      </c>
      <c r="O558">
        <f t="shared" si="80"/>
        <v>33007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253315124015E-2</v>
      </c>
      <c r="V558">
        <f t="shared" si="85"/>
        <v>25941.714285714286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750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6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114817794363E-2</v>
      </c>
      <c r="O559">
        <f t="shared" si="80"/>
        <v>33384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397016351439E-2</v>
      </c>
      <c r="V559">
        <f t="shared" si="85"/>
        <v>26314.857142857141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509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8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248058803542E-2</v>
      </c>
      <c r="O560">
        <f t="shared" si="80"/>
        <v>34478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539649446301E-2</v>
      </c>
      <c r="V560">
        <f t="shared" si="85"/>
        <v>27271.142857142859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362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2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38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6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549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08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307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31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320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51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149</v>
      </c>
      <c r="C566">
        <v>7829</v>
      </c>
      <c r="D566">
        <v>652</v>
      </c>
      <c r="E566">
        <v>93</v>
      </c>
      <c r="F566">
        <v>1587</v>
      </c>
      <c r="G566">
        <f t="shared" si="86"/>
        <v>94603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603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05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143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71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3962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40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452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503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083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44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425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3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558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3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546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40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1224583565805E-2</v>
      </c>
      <c r="O574">
        <f t="shared" si="80"/>
        <v>47881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676011886766E-2</v>
      </c>
      <c r="V574">
        <f t="shared" si="85"/>
        <v>38746.571428571428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614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85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587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87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545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66</v>
      </c>
      <c r="H577">
        <v>9207</v>
      </c>
      <c r="I577">
        <v>180</v>
      </c>
      <c r="J577" s="77"/>
      <c r="K577" s="77"/>
      <c r="L577">
        <v>69053</v>
      </c>
      <c r="M577">
        <v>1691</v>
      </c>
      <c r="N577">
        <f t="shared" si="79"/>
        <v>2.7982165814163407E-2</v>
      </c>
      <c r="O577">
        <f t="shared" si="80"/>
        <v>52227.142857142855</v>
      </c>
      <c r="P577">
        <v>13345</v>
      </c>
      <c r="Q577">
        <v>41</v>
      </c>
      <c r="R577">
        <f t="shared" si="83"/>
        <v>55708</v>
      </c>
      <c r="S577">
        <f t="shared" si="84"/>
        <v>1650</v>
      </c>
      <c r="T577">
        <f t="shared" si="82"/>
        <v>2.3324012821387165E-3</v>
      </c>
      <c r="U577">
        <f t="shared" si="78"/>
        <v>3.4416217603284581E-2</v>
      </c>
      <c r="V577">
        <f t="shared" si="85"/>
        <v>41753.571428571428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332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400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668596858078E-2</v>
      </c>
      <c r="O578">
        <f t="shared" si="80"/>
        <v>53288.571428571428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722542842702E-2</v>
      </c>
      <c r="V578">
        <f t="shared" si="85"/>
        <v>42105.857142857145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144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8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25200192906E-2</v>
      </c>
      <c r="O579">
        <f t="shared" si="80"/>
        <v>53912.285714285717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586058114352E-2</v>
      </c>
      <c r="V579">
        <f t="shared" si="85"/>
        <v>42148.428571428572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326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88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080773217358E-2</v>
      </c>
      <c r="O580">
        <f t="shared" si="80"/>
        <v>53476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546504632413E-2</v>
      </c>
      <c r="V580">
        <f t="shared" si="85"/>
        <v>4155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656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42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836700065709E-2</v>
      </c>
      <c r="O581">
        <f t="shared" si="80"/>
        <v>54136.142857142855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480645072665E-2</v>
      </c>
      <c r="V581">
        <f t="shared" si="85"/>
        <v>41598.85714285714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604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10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667780966794E-2</v>
      </c>
      <c r="O582">
        <f t="shared" si="80"/>
        <v>55597.571428571428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315876093352E-2</v>
      </c>
      <c r="V582">
        <f t="shared" si="85"/>
        <v>41925.57142857142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056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80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202179908999E-2</v>
      </c>
      <c r="O583">
        <f t="shared" si="80"/>
        <v>56922.428571428572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745317228784E-2</v>
      </c>
      <c r="V583">
        <f t="shared" si="85"/>
        <v>41916.571428571428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137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66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071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69</v>
      </c>
      <c r="H585">
        <v>10378</v>
      </c>
      <c r="I585">
        <v>213</v>
      </c>
      <c r="J585" s="77"/>
      <c r="K585" s="77"/>
      <c r="L585">
        <v>66227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299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141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60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4865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38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111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25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110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41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308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39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3823109959334E-2</v>
      </c>
      <c r="O590">
        <f t="shared" si="93"/>
        <v>70119.42857142856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5093070033479E-2</v>
      </c>
      <c r="V590">
        <f t="shared" si="85"/>
        <v>43607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686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82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89812437529E-2</v>
      </c>
      <c r="O591">
        <f t="shared" si="93"/>
        <v>72890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991280400895E-2</v>
      </c>
      <c r="V591">
        <f t="shared" si="85"/>
        <v>44300.85714285714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403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86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2946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07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649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52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631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26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184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93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487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76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469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95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702903651481E-2</v>
      </c>
      <c r="O598">
        <f t="shared" si="93"/>
        <v>79353.28571428571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808500675609E-2</v>
      </c>
      <c r="V598">
        <f t="shared" si="85"/>
        <v>42712.571428571428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542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609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72027524376E-2</v>
      </c>
      <c r="O599">
        <f t="shared" si="93"/>
        <v>81008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281114696277E-2</v>
      </c>
      <c r="V599">
        <f t="shared" si="85"/>
        <v>43255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512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38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823226345965E-2</v>
      </c>
      <c r="O600">
        <f t="shared" si="93"/>
        <v>80632.57142857143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074504316604E-2</v>
      </c>
      <c r="V600">
        <f t="shared" si="85"/>
        <v>4328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757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94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82859626961E-2</v>
      </c>
      <c r="O601">
        <f t="shared" si="93"/>
        <v>80183.28571428571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785013001649E-2</v>
      </c>
      <c r="V601">
        <f t="shared" si="85"/>
        <v>43346.14285714285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0906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80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49391310906E-2</v>
      </c>
      <c r="O602">
        <f t="shared" si="93"/>
        <v>90944.8571428571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328413284131E-2</v>
      </c>
      <c r="V602">
        <f t="shared" ref="V602:V665" si="98">AVERAGE(R596:R602)</f>
        <v>49554.285714285717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1943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40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85586847852E-2</v>
      </c>
      <c r="O603">
        <f t="shared" si="93"/>
        <v>87277.42857142856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958581789367E-2</v>
      </c>
      <c r="V603">
        <f t="shared" si="98"/>
        <v>47411.857142857145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486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39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2943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49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632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73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195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55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416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8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358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84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588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37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606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98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301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109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806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85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567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55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746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09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206</v>
      </c>
      <c r="C616">
        <v>34460</v>
      </c>
      <c r="D616">
        <v>1920</v>
      </c>
      <c r="E616">
        <v>235</v>
      </c>
      <c r="F616">
        <v>5933</v>
      </c>
      <c r="G616">
        <f t="shared" si="99"/>
        <v>1160842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0900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35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070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52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704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74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178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23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586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94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007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64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493</v>
      </c>
      <c r="C623">
        <v>30486</v>
      </c>
      <c r="D623">
        <v>1734</v>
      </c>
      <c r="E623">
        <v>226</v>
      </c>
      <c r="F623">
        <v>6251</v>
      </c>
      <c r="G623">
        <f t="shared" si="99"/>
        <v>1193315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4946</v>
      </c>
      <c r="C624">
        <v>28453</v>
      </c>
      <c r="D624">
        <v>1560</v>
      </c>
      <c r="E624">
        <v>229</v>
      </c>
      <c r="F624">
        <v>5777</v>
      </c>
      <c r="G624">
        <f t="shared" si="99"/>
        <v>1199092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669153103392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479163787352E-2</v>
      </c>
      <c r="V624">
        <f t="shared" si="98"/>
        <v>47547.714285714283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085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24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80558539204E-2</v>
      </c>
      <c r="O625">
        <f t="shared" si="93"/>
        <v>85120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462379995533E-2</v>
      </c>
      <c r="V625">
        <f t="shared" si="98"/>
        <v>47989.285714285717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449</v>
      </c>
      <c r="C626">
        <v>25364</v>
      </c>
      <c r="D626">
        <v>1490</v>
      </c>
      <c r="E626">
        <v>247</v>
      </c>
      <c r="F626">
        <v>5791</v>
      </c>
      <c r="G626">
        <f t="shared" si="99"/>
        <v>1210215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258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5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635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81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064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50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137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38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707</v>
      </c>
      <c r="C631">
        <v>28570</v>
      </c>
      <c r="D631">
        <v>1699</v>
      </c>
      <c r="E631">
        <v>277</v>
      </c>
      <c r="F631">
        <v>6090</v>
      </c>
      <c r="G631">
        <f t="shared" si="99"/>
        <v>1229228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4996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224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476</v>
      </c>
      <c r="C633">
        <v>23480</v>
      </c>
      <c r="D633">
        <v>1514</v>
      </c>
      <c r="E633">
        <v>261</v>
      </c>
      <c r="F633">
        <v>5395</v>
      </c>
      <c r="G633">
        <f t="shared" si="99"/>
        <v>1240619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8864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61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375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6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0897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49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734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61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8853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38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308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66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656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18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772</v>
      </c>
      <c r="C641">
        <v>18116</v>
      </c>
      <c r="D641">
        <v>1260</v>
      </c>
      <c r="E641">
        <v>190</v>
      </c>
      <c r="F641">
        <v>4666</v>
      </c>
      <c r="G641">
        <f t="shared" si="99"/>
        <v>1278184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653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66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8911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70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564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24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249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26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565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98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293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77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3875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70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3914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813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160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22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4958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57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287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89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581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85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535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05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485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15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816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61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5861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96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748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66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147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30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625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3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310</v>
      </c>
      <c r="C661">
        <v>18685</v>
      </c>
      <c r="D661">
        <v>1985</v>
      </c>
      <c r="E661">
        <v>233</v>
      </c>
      <c r="F661">
        <v>3815</v>
      </c>
      <c r="G661">
        <f t="shared" si="99"/>
        <v>1365853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4871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87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343</v>
      </c>
      <c r="C663">
        <v>12472</v>
      </c>
      <c r="D663">
        <v>1386</v>
      </c>
      <c r="E663">
        <v>197</v>
      </c>
      <c r="F663">
        <v>2728</v>
      </c>
      <c r="G663">
        <f t="shared" si="99"/>
        <v>1375115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449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205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673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41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754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824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4991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314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394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7006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777</v>
      </c>
      <c r="C669">
        <v>22383</v>
      </c>
      <c r="D669">
        <v>2757</v>
      </c>
      <c r="E669">
        <v>515</v>
      </c>
      <c r="F669">
        <v>7289</v>
      </c>
      <c r="G669">
        <f t="shared" si="111"/>
        <v>141429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028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49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9912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23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7893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97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397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54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441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68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133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89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806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59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512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66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151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76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283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227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482261013921E-2</v>
      </c>
      <c r="O679">
        <f t="shared" si="105"/>
        <v>6695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792861927462E-2</v>
      </c>
      <c r="V679">
        <f t="shared" si="110"/>
        <v>43933.428571428572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610</v>
      </c>
      <c r="C680">
        <v>42327</v>
      </c>
      <c r="D680">
        <v>5456</v>
      </c>
      <c r="E680">
        <v>720</v>
      </c>
      <c r="F680">
        <v>8685</v>
      </c>
      <c r="G680">
        <f t="shared" si="111"/>
        <v>1476912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761395467279E-2</v>
      </c>
      <c r="O680">
        <f t="shared" si="105"/>
        <v>67320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487728802165E-2</v>
      </c>
      <c r="V680">
        <f t="shared" si="110"/>
        <v>44197.57142857142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547</v>
      </c>
      <c r="C681">
        <v>36937</v>
      </c>
      <c r="D681">
        <v>4903</v>
      </c>
      <c r="E681">
        <v>714</v>
      </c>
      <c r="F681">
        <v>9078</v>
      </c>
      <c r="G681">
        <f t="shared" si="111"/>
        <v>1485990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387646880007E-2</v>
      </c>
      <c r="O681">
        <f t="shared" si="105"/>
        <v>76131.14285714285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543372538295E-2</v>
      </c>
      <c r="V681">
        <f t="shared" si="110"/>
        <v>48086.714285714283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556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515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08716617614E-2</v>
      </c>
      <c r="O682">
        <f t="shared" si="105"/>
        <v>92077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354308363377E-2</v>
      </c>
      <c r="V682">
        <f t="shared" si="110"/>
        <v>57739.85714285714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198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54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87952457037E-2</v>
      </c>
      <c r="O683">
        <f t="shared" si="105"/>
        <v>98533.42857142856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576209205101E-2</v>
      </c>
      <c r="V683">
        <f t="shared" si="110"/>
        <v>60004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750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709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96963273783E-2</v>
      </c>
      <c r="O684">
        <f t="shared" si="105"/>
        <v>99072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40520826167E-2</v>
      </c>
      <c r="V684">
        <f t="shared" si="110"/>
        <v>6022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428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59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785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63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443</v>
      </c>
      <c r="C687">
        <v>46658</v>
      </c>
      <c r="D687">
        <v>5534</v>
      </c>
      <c r="E687">
        <v>811</v>
      </c>
      <c r="F687">
        <v>9954</v>
      </c>
      <c r="G687">
        <f t="shared" si="111"/>
        <v>1534017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820</v>
      </c>
      <c r="C688">
        <v>44377</v>
      </c>
      <c r="D688">
        <v>4958</v>
      </c>
      <c r="E688">
        <v>832</v>
      </c>
      <c r="F688">
        <v>10166</v>
      </c>
      <c r="G688">
        <f t="shared" si="111"/>
        <v>1544183</v>
      </c>
      <c r="H688">
        <v>28526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678</v>
      </c>
      <c r="C689">
        <v>44858</v>
      </c>
      <c r="D689">
        <v>4848</v>
      </c>
      <c r="E689">
        <v>773</v>
      </c>
      <c r="F689">
        <v>10241</v>
      </c>
      <c r="G689">
        <f t="shared" si="111"/>
        <v>1554424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092</v>
      </c>
      <c r="C690">
        <v>35414</v>
      </c>
      <c r="D690">
        <v>4517</v>
      </c>
      <c r="E690">
        <v>675</v>
      </c>
      <c r="F690">
        <v>9739</v>
      </c>
      <c r="G690">
        <f t="shared" si="111"/>
        <v>1564163</v>
      </c>
      <c r="H690">
        <v>27557</v>
      </c>
      <c r="I690">
        <v>690</v>
      </c>
      <c r="J690" s="77"/>
      <c r="K690" s="77"/>
      <c r="L690">
        <v>90059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1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226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28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2992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69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06675132467E-2</v>
      </c>
      <c r="O692">
        <f t="shared" si="105"/>
        <v>94497.85714285714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695543644795E-2</v>
      </c>
      <c r="V692">
        <f t="shared" si="110"/>
        <v>59863.14285714285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400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78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660763011975E-2</v>
      </c>
      <c r="O693">
        <f t="shared" si="105"/>
        <v>92823.85714285714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088161798789E-2</v>
      </c>
      <c r="V693">
        <f t="shared" si="110"/>
        <v>59799.14285714285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5943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735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42060052455E-2</v>
      </c>
      <c r="O694">
        <f t="shared" si="105"/>
        <v>91834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89930689901E-2</v>
      </c>
      <c r="V694">
        <f t="shared" si="110"/>
        <v>59814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061</v>
      </c>
      <c r="C695">
        <v>41118</v>
      </c>
      <c r="D695">
        <v>6269</v>
      </c>
      <c r="E695">
        <v>1069</v>
      </c>
      <c r="F695">
        <v>10596</v>
      </c>
      <c r="G695">
        <f t="shared" si="111"/>
        <v>1603331</v>
      </c>
      <c r="H695">
        <v>28595</v>
      </c>
      <c r="I695">
        <v>1081</v>
      </c>
      <c r="J695" s="77"/>
      <c r="K695" s="77"/>
      <c r="L695">
        <v>108915</v>
      </c>
      <c r="M695">
        <v>6888</v>
      </c>
      <c r="N695">
        <f t="shared" si="104"/>
        <v>5.7596226680306423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5</v>
      </c>
      <c r="S695">
        <f t="shared" si="109"/>
        <v>6426</v>
      </c>
      <c r="T695">
        <f t="shared" si="106"/>
        <v>8.1863052046115877E-3</v>
      </c>
      <c r="U695">
        <f t="shared" si="107"/>
        <v>8.2960483865249485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2857142857147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130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52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8171622836156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68904665879882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2906</v>
      </c>
      <c r="C697">
        <v>35776</v>
      </c>
      <c r="D697">
        <v>5879</v>
      </c>
      <c r="E697">
        <v>811</v>
      </c>
      <c r="F697">
        <v>9447</v>
      </c>
      <c r="G697">
        <f t="shared" si="111"/>
        <v>1623199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79464454229667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8502647431796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4285714285716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2859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80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8450033990488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9913364823305E-2</v>
      </c>
      <c r="V698">
        <f t="shared" si="110"/>
        <v>63088.857142857145</v>
      </c>
      <c r="W698">
        <f t="shared" si="113"/>
        <v>29374</v>
      </c>
      <c r="X698">
        <f t="shared" si="114"/>
        <v>5478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534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63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4594995857083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5152057245086E-2</v>
      </c>
      <c r="V699">
        <f t="shared" si="110"/>
        <v>63885.714285714283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101</v>
      </c>
      <c r="C700">
        <v>49567</v>
      </c>
      <c r="D700">
        <v>9390</v>
      </c>
      <c r="E700">
        <v>1220</v>
      </c>
      <c r="F700">
        <v>12627</v>
      </c>
      <c r="G700">
        <f t="shared" si="111"/>
        <v>1642590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38489841129674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7510222821028E-2</v>
      </c>
      <c r="V700">
        <f t="shared" si="110"/>
        <v>66587.71428571429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1912</v>
      </c>
      <c r="C701">
        <v>50811</v>
      </c>
      <c r="D701">
        <v>10215</v>
      </c>
      <c r="E701">
        <v>1303</v>
      </c>
      <c r="F701">
        <v>12152</v>
      </c>
      <c r="G701">
        <f t="shared" si="111"/>
        <v>1654742</v>
      </c>
      <c r="H701">
        <v>31839</v>
      </c>
      <c r="I701">
        <v>1324</v>
      </c>
      <c r="J701" s="77"/>
      <c r="K701" s="77"/>
      <c r="L701">
        <v>123676</v>
      </c>
      <c r="M701">
        <v>11051</v>
      </c>
      <c r="N701">
        <f t="shared" si="104"/>
        <v>7.5393801692966292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6920742188857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104</v>
      </c>
      <c r="C702">
        <v>52192</v>
      </c>
      <c r="D702">
        <v>10926</v>
      </c>
      <c r="E702">
        <v>1359</v>
      </c>
      <c r="F702">
        <v>12084</v>
      </c>
      <c r="G702">
        <f t="shared" si="111"/>
        <v>1666826</v>
      </c>
      <c r="H702">
        <v>30657</v>
      </c>
      <c r="I702">
        <v>1367</v>
      </c>
      <c r="J702" s="77"/>
      <c r="K702" s="77"/>
      <c r="L702">
        <v>114795</v>
      </c>
      <c r="M702">
        <v>11855</v>
      </c>
      <c r="N702">
        <f t="shared" si="104"/>
        <v>8.2294827378418908E-2</v>
      </c>
      <c r="O702">
        <f t="shared" si="105"/>
        <v>93644.142857142855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6331517023567E-2</v>
      </c>
      <c r="V702">
        <f t="shared" si="110"/>
        <v>74090.571428571435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654</v>
      </c>
      <c r="C703">
        <v>37550</v>
      </c>
      <c r="D703">
        <v>8711</v>
      </c>
      <c r="E703">
        <v>1203</v>
      </c>
      <c r="F703">
        <v>11274</v>
      </c>
      <c r="G703">
        <f t="shared" si="111"/>
        <v>1678100</v>
      </c>
      <c r="H703">
        <v>27896</v>
      </c>
      <c r="I703">
        <v>1226</v>
      </c>
      <c r="J703" s="77"/>
      <c r="K703" s="77"/>
      <c r="L703">
        <v>79461</v>
      </c>
      <c r="M703">
        <v>9428</v>
      </c>
      <c r="N703">
        <f t="shared" si="104"/>
        <v>9.1233063946797505E-2</v>
      </c>
      <c r="O703">
        <f t="shared" si="105"/>
        <v>88631.71428571429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7501273631291</v>
      </c>
      <c r="V703">
        <f t="shared" si="110"/>
        <v>72346.571428571435</v>
      </c>
      <c r="W703">
        <f t="shared" si="113"/>
        <v>16285.142857142857</v>
      </c>
      <c r="X703">
        <f t="shared" si="114"/>
        <v>7717.5714285714284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362</v>
      </c>
      <c r="C704">
        <v>12708</v>
      </c>
      <c r="D704">
        <v>3432</v>
      </c>
      <c r="E704">
        <v>650</v>
      </c>
      <c r="F704">
        <v>4626</v>
      </c>
      <c r="G704">
        <f t="shared" si="111"/>
        <v>1682726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50643730135567E-2</v>
      </c>
      <c r="O704">
        <f t="shared" si="105"/>
        <v>78793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7012662050519</v>
      </c>
      <c r="V704">
        <f t="shared" si="110"/>
        <v>66227.142857142855</v>
      </c>
      <c r="W704">
        <f t="shared" si="113"/>
        <v>12565.857142857143</v>
      </c>
      <c r="X704">
        <f t="shared" si="114"/>
        <v>7355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528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116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6478470678444E-2</v>
      </c>
      <c r="O705">
        <f t="shared" si="105"/>
        <v>73773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739066958352</v>
      </c>
      <c r="V705">
        <f t="shared" si="110"/>
        <v>62232.714285714283</v>
      </c>
      <c r="W705">
        <f t="shared" si="113"/>
        <v>11540.428571428571</v>
      </c>
      <c r="X705">
        <f t="shared" si="114"/>
        <v>6988.5714285714284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585</v>
      </c>
      <c r="C706">
        <v>21057</v>
      </c>
      <c r="D706">
        <v>6452</v>
      </c>
      <c r="E706">
        <v>792</v>
      </c>
      <c r="F706">
        <v>4105</v>
      </c>
      <c r="G706">
        <f t="shared" si="111"/>
        <v>1688221</v>
      </c>
      <c r="H706">
        <v>8317</v>
      </c>
      <c r="I706">
        <v>804</v>
      </c>
      <c r="J706" s="77"/>
      <c r="K706" s="77"/>
      <c r="L706">
        <v>41438</v>
      </c>
      <c r="M706">
        <v>6911</v>
      </c>
      <c r="N706">
        <f t="shared" si="104"/>
        <v>0.10451597017566809</v>
      </c>
      <c r="O706">
        <f t="shared" si="105"/>
        <v>74263.428571428565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5364123189552</v>
      </c>
      <c r="V706">
        <f t="shared" si="110"/>
        <v>63224.285714285717</v>
      </c>
      <c r="W706">
        <f t="shared" si="113"/>
        <v>11039.142857142857</v>
      </c>
      <c r="X706">
        <f t="shared" si="114"/>
        <v>7463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528</v>
      </c>
      <c r="C707">
        <v>55943</v>
      </c>
      <c r="D707">
        <v>20162</v>
      </c>
      <c r="E707">
        <v>1712</v>
      </c>
      <c r="F707">
        <v>8135</v>
      </c>
      <c r="G707">
        <f t="shared" si="111"/>
        <v>1696356</v>
      </c>
      <c r="H707">
        <v>16462</v>
      </c>
      <c r="I707">
        <v>1732</v>
      </c>
      <c r="J707" s="77"/>
      <c r="K707" s="77"/>
      <c r="L707">
        <v>126548</v>
      </c>
      <c r="M707">
        <v>21221</v>
      </c>
      <c r="N707">
        <f t="shared" si="104"/>
        <v>0.12692519893074725</v>
      </c>
      <c r="O707">
        <f t="shared" si="105"/>
        <v>73536</v>
      </c>
      <c r="P707">
        <v>8468</v>
      </c>
      <c r="Q707">
        <v>551</v>
      </c>
      <c r="R707">
        <f t="shared" si="108"/>
        <v>118080</v>
      </c>
      <c r="S707">
        <f t="shared" si="109"/>
        <v>20670</v>
      </c>
      <c r="T707">
        <f t="shared" si="106"/>
        <v>3.3779838857657597E-2</v>
      </c>
      <c r="U707">
        <f t="shared" si="107"/>
        <v>0.13920251536372732</v>
      </c>
      <c r="V707">
        <f t="shared" si="110"/>
        <v>64972.142857142855</v>
      </c>
      <c r="W707">
        <f t="shared" si="113"/>
        <v>8563.8571428571431</v>
      </c>
      <c r="X707">
        <f t="shared" si="114"/>
        <v>9044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597</v>
      </c>
      <c r="C708">
        <v>57069</v>
      </c>
      <c r="D708">
        <v>22750</v>
      </c>
      <c r="E708">
        <v>1911</v>
      </c>
      <c r="F708">
        <v>8372</v>
      </c>
      <c r="G708">
        <f t="shared" si="111"/>
        <v>1704728</v>
      </c>
      <c r="H708">
        <v>16404</v>
      </c>
      <c r="I708">
        <v>1931</v>
      </c>
      <c r="J708" s="77"/>
      <c r="K708" s="77"/>
      <c r="L708">
        <v>121008</v>
      </c>
      <c r="M708">
        <v>23937</v>
      </c>
      <c r="N708">
        <f t="shared" si="104"/>
        <v>0.15275033002398045</v>
      </c>
      <c r="O708">
        <f t="shared" si="105"/>
        <v>73154.857142857145</v>
      </c>
      <c r="P708">
        <v>11360</v>
      </c>
      <c r="Q708">
        <v>685</v>
      </c>
      <c r="R708">
        <f t="shared" si="108"/>
        <v>109648</v>
      </c>
      <c r="S708">
        <f t="shared" si="109"/>
        <v>23252</v>
      </c>
      <c r="T708">
        <f t="shared" si="106"/>
        <v>4.4107298091650454E-2</v>
      </c>
      <c r="U708">
        <f t="shared" si="107"/>
        <v>0.16406839597214137</v>
      </c>
      <c r="V708">
        <f t="shared" si="110"/>
        <v>66252.857142857145</v>
      </c>
      <c r="W708">
        <f t="shared" si="113"/>
        <v>6902</v>
      </c>
      <c r="X708">
        <f t="shared" si="114"/>
        <v>10870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130</v>
      </c>
      <c r="C709">
        <v>59533</v>
      </c>
      <c r="D709">
        <v>23945</v>
      </c>
      <c r="E709">
        <v>1860</v>
      </c>
      <c r="F709">
        <v>9033</v>
      </c>
      <c r="G709">
        <f t="shared" si="111"/>
        <v>1713761</v>
      </c>
      <c r="H709">
        <v>18682</v>
      </c>
      <c r="I709">
        <v>1885</v>
      </c>
      <c r="J709" s="77"/>
      <c r="K709" s="77"/>
      <c r="L709">
        <v>116882</v>
      </c>
      <c r="M709">
        <v>25146</v>
      </c>
      <c r="N709">
        <f t="shared" si="104"/>
        <v>0.17797969936071853</v>
      </c>
      <c r="O709">
        <f t="shared" si="105"/>
        <v>73453</v>
      </c>
      <c r="P709">
        <v>8289</v>
      </c>
      <c r="Q709">
        <v>476</v>
      </c>
      <c r="R709">
        <f t="shared" si="108"/>
        <v>108593</v>
      </c>
      <c r="S709">
        <f t="shared" si="109"/>
        <v>24670</v>
      </c>
      <c r="T709">
        <f t="shared" si="106"/>
        <v>5.3642481701625978E-2</v>
      </c>
      <c r="U709">
        <f t="shared" si="107"/>
        <v>0.18867183292252518</v>
      </c>
      <c r="V709">
        <f t="shared" si="110"/>
        <v>67636.71428571429</v>
      </c>
      <c r="W709">
        <f t="shared" si="113"/>
        <v>5816.2857142857147</v>
      </c>
      <c r="X709">
        <f t="shared" si="114"/>
        <v>12761.142857142857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7934</v>
      </c>
      <c r="C710">
        <v>46804</v>
      </c>
      <c r="D710">
        <v>18689</v>
      </c>
      <c r="E710">
        <v>1901</v>
      </c>
      <c r="F710">
        <v>8929</v>
      </c>
      <c r="G710">
        <f t="shared" si="111"/>
        <v>1722690</v>
      </c>
      <c r="H710">
        <v>19510</v>
      </c>
      <c r="I710">
        <v>1927</v>
      </c>
      <c r="J710" s="77"/>
      <c r="K710" s="77"/>
      <c r="L710">
        <v>91346</v>
      </c>
      <c r="M710">
        <v>19762</v>
      </c>
      <c r="N710">
        <f t="shared" si="104"/>
        <v>0.19360296242225161</v>
      </c>
      <c r="O710">
        <f t="shared" si="105"/>
        <v>75150.857142857145</v>
      </c>
      <c r="P710">
        <v>9205</v>
      </c>
      <c r="Q710">
        <v>579</v>
      </c>
      <c r="R710">
        <f t="shared" si="108"/>
        <v>82141</v>
      </c>
      <c r="S710">
        <f t="shared" si="109"/>
        <v>19183</v>
      </c>
      <c r="T710">
        <f t="shared" si="106"/>
        <v>6.1477379055711504E-2</v>
      </c>
      <c r="U710">
        <f t="shared" si="107"/>
        <v>0.20434191892097436</v>
      </c>
      <c r="V710">
        <f t="shared" si="110"/>
        <v>69501.857142857145</v>
      </c>
      <c r="W710">
        <f t="shared" si="113"/>
        <v>5649</v>
      </c>
      <c r="X710">
        <f t="shared" si="114"/>
        <v>14202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550</v>
      </c>
      <c r="C711">
        <v>19616</v>
      </c>
      <c r="D711">
        <v>8203</v>
      </c>
      <c r="E711">
        <v>1107</v>
      </c>
      <c r="F711">
        <v>5688</v>
      </c>
      <c r="G711">
        <f t="shared" si="111"/>
        <v>1728378</v>
      </c>
      <c r="H711">
        <v>13630</v>
      </c>
      <c r="I711">
        <v>1127</v>
      </c>
      <c r="J711" s="77"/>
      <c r="K711" s="77"/>
      <c r="L711">
        <v>32441</v>
      </c>
      <c r="M711">
        <v>8634</v>
      </c>
      <c r="N711">
        <f t="shared" si="104"/>
        <v>0.19922907715012286</v>
      </c>
      <c r="O711">
        <f t="shared" si="105"/>
        <v>76568.71428571429</v>
      </c>
      <c r="P711">
        <v>1129</v>
      </c>
      <c r="Q711">
        <v>91</v>
      </c>
      <c r="R711">
        <f t="shared" si="108"/>
        <v>31312</v>
      </c>
      <c r="S711">
        <f t="shared" si="109"/>
        <v>8543</v>
      </c>
      <c r="T711">
        <f t="shared" si="106"/>
        <v>6.2037735849056606E-2</v>
      </c>
      <c r="U711">
        <f t="shared" si="107"/>
        <v>0.21021862801799968</v>
      </c>
      <c r="V711">
        <f t="shared" si="110"/>
        <v>70890.142857142855</v>
      </c>
      <c r="W711">
        <f t="shared" si="113"/>
        <v>5678.5714285714284</v>
      </c>
      <c r="X711">
        <f t="shared" si="114"/>
        <v>14902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612</v>
      </c>
      <c r="C712">
        <v>11062</v>
      </c>
      <c r="D712">
        <v>4827</v>
      </c>
      <c r="E712">
        <v>940</v>
      </c>
      <c r="F712">
        <v>4293</v>
      </c>
      <c r="G712">
        <f t="shared" si="111"/>
        <v>1732671</v>
      </c>
      <c r="H712">
        <v>9647</v>
      </c>
      <c r="I712">
        <v>955</v>
      </c>
      <c r="J712" s="77"/>
      <c r="K712" s="77"/>
      <c r="L712">
        <v>18474</v>
      </c>
      <c r="M712">
        <v>5066</v>
      </c>
      <c r="N712">
        <f t="shared" ref="N712:N775" si="116">((SUM(M706:M712))/(SUM(L706:L712)))</f>
        <v>0.2019148497547146</v>
      </c>
      <c r="O712">
        <f t="shared" ref="O712:O775" si="117">AVERAGE(L706:L712)</f>
        <v>78305.28571428571</v>
      </c>
      <c r="P712">
        <v>485</v>
      </c>
      <c r="Q712">
        <v>33</v>
      </c>
      <c r="R712">
        <f t="shared" si="108"/>
        <v>17989</v>
      </c>
      <c r="S712">
        <f t="shared" si="109"/>
        <v>5033</v>
      </c>
      <c r="T712">
        <f t="shared" si="106"/>
        <v>6.2098608091561085E-2</v>
      </c>
      <c r="U712">
        <f t="shared" si="107"/>
        <v>0.2129260804534362</v>
      </c>
      <c r="V712">
        <f t="shared" si="110"/>
        <v>72588.571428571435</v>
      </c>
      <c r="W712">
        <f t="shared" si="113"/>
        <v>5716.7142857142853</v>
      </c>
      <c r="X712">
        <f t="shared" si="114"/>
        <v>15456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615</v>
      </c>
      <c r="C713">
        <v>28003</v>
      </c>
      <c r="D713">
        <v>11646</v>
      </c>
      <c r="E713">
        <v>1313</v>
      </c>
      <c r="F713">
        <v>5211</v>
      </c>
      <c r="G713">
        <f t="shared" si="111"/>
        <v>1737882</v>
      </c>
      <c r="H713">
        <v>11893</v>
      </c>
      <c r="I713">
        <v>1350</v>
      </c>
      <c r="J713" s="77"/>
      <c r="K713" s="77"/>
      <c r="L713">
        <v>58476</v>
      </c>
      <c r="M713">
        <v>12640</v>
      </c>
      <c r="N713">
        <f t="shared" si="116"/>
        <v>0.20596452426239661</v>
      </c>
      <c r="O713">
        <f t="shared" si="117"/>
        <v>80739.28571428571</v>
      </c>
      <c r="P713">
        <v>7035</v>
      </c>
      <c r="Q713">
        <v>573</v>
      </c>
      <c r="R713">
        <f t="shared" si="108"/>
        <v>51441</v>
      </c>
      <c r="S713">
        <f t="shared" si="109"/>
        <v>12067</v>
      </c>
      <c r="T713">
        <f t="shared" si="106"/>
        <v>6.4997498422918798E-2</v>
      </c>
      <c r="U713">
        <f t="shared" si="107"/>
        <v>0.21844592876788316</v>
      </c>
      <c r="V713">
        <f t="shared" si="110"/>
        <v>74172</v>
      </c>
      <c r="W713">
        <f t="shared" si="113"/>
        <v>6567.2857142857147</v>
      </c>
      <c r="X713">
        <f t="shared" si="114"/>
        <v>16202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119</v>
      </c>
      <c r="C714">
        <v>78504</v>
      </c>
      <c r="D714">
        <v>36313</v>
      </c>
      <c r="E714">
        <v>3689</v>
      </c>
      <c r="F714">
        <v>14911</v>
      </c>
      <c r="G714">
        <f t="shared" si="111"/>
        <v>1752793</v>
      </c>
      <c r="H714">
        <v>30429</v>
      </c>
      <c r="I714">
        <v>3754</v>
      </c>
      <c r="J714" s="77"/>
      <c r="K714" s="77"/>
      <c r="L714">
        <v>185311</v>
      </c>
      <c r="M714">
        <v>38614</v>
      </c>
      <c r="N714">
        <f t="shared" si="116"/>
        <v>0.21444278117377047</v>
      </c>
      <c r="O714">
        <f t="shared" si="117"/>
        <v>89134</v>
      </c>
      <c r="P714">
        <v>40186</v>
      </c>
      <c r="Q714">
        <v>2908</v>
      </c>
      <c r="R714">
        <f t="shared" si="108"/>
        <v>145125</v>
      </c>
      <c r="S714">
        <f t="shared" si="109"/>
        <v>35706</v>
      </c>
      <c r="T714">
        <f t="shared" si="106"/>
        <v>6.8799958810127557E-2</v>
      </c>
      <c r="U714">
        <f t="shared" si="107"/>
        <v>0.23515649456566512</v>
      </c>
      <c r="V714">
        <f t="shared" si="110"/>
        <v>78035.571428571435</v>
      </c>
      <c r="W714">
        <f t="shared" si="113"/>
        <v>11098.428571428571</v>
      </c>
      <c r="X714">
        <f t="shared" si="114"/>
        <v>18350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565</v>
      </c>
      <c r="C715">
        <v>69446</v>
      </c>
      <c r="D715">
        <v>33063</v>
      </c>
      <c r="E715">
        <v>4556</v>
      </c>
      <c r="F715">
        <v>18407</v>
      </c>
      <c r="G715">
        <f t="shared" si="111"/>
        <v>1771200</v>
      </c>
      <c r="H715">
        <v>33464</v>
      </c>
      <c r="I715">
        <v>4645</v>
      </c>
      <c r="J715" s="77"/>
      <c r="K715" s="77"/>
      <c r="L715">
        <v>140340</v>
      </c>
      <c r="M715">
        <v>35328</v>
      </c>
      <c r="N715">
        <f t="shared" si="116"/>
        <v>0.22570615760100735</v>
      </c>
      <c r="O715">
        <f t="shared" si="117"/>
        <v>91895.71428571429</v>
      </c>
      <c r="P715">
        <v>21858</v>
      </c>
      <c r="Q715">
        <v>1748</v>
      </c>
      <c r="R715">
        <f t="shared" si="108"/>
        <v>118482</v>
      </c>
      <c r="S715">
        <f t="shared" si="109"/>
        <v>33580</v>
      </c>
      <c r="T715">
        <f t="shared" si="106"/>
        <v>7.2663771304160477E-2</v>
      </c>
      <c r="U715">
        <f t="shared" si="107"/>
        <v>0.25002026723931375</v>
      </c>
      <c r="V715">
        <f t="shared" si="110"/>
        <v>79297.571428571435</v>
      </c>
      <c r="W715">
        <f t="shared" si="113"/>
        <v>12598.142857142857</v>
      </c>
      <c r="X715">
        <f t="shared" si="114"/>
        <v>1982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042</v>
      </c>
      <c r="C716">
        <v>64477</v>
      </c>
      <c r="D716">
        <v>29351</v>
      </c>
      <c r="E716">
        <v>4375</v>
      </c>
      <c r="F716">
        <v>19305</v>
      </c>
      <c r="G716">
        <f t="shared" si="111"/>
        <v>1790505</v>
      </c>
      <c r="H716">
        <v>39615</v>
      </c>
      <c r="I716">
        <v>4459</v>
      </c>
      <c r="J716" s="77"/>
      <c r="K716" s="77"/>
      <c r="L716">
        <v>130167</v>
      </c>
      <c r="M716">
        <v>31398</v>
      </c>
      <c r="N716">
        <f t="shared" si="116"/>
        <v>0.23066155919915315</v>
      </c>
      <c r="O716">
        <f t="shared" si="117"/>
        <v>93793.571428571435</v>
      </c>
      <c r="P716">
        <v>21911</v>
      </c>
      <c r="Q716">
        <v>1606</v>
      </c>
      <c r="R716">
        <f t="shared" si="108"/>
        <v>108256</v>
      </c>
      <c r="S716">
        <f t="shared" si="109"/>
        <v>29792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0520526511235</v>
      </c>
      <c r="V716">
        <f t="shared" si="110"/>
        <v>79249.428571428565</v>
      </c>
      <c r="W716">
        <f t="shared" si="113"/>
        <v>14544.142857142857</v>
      </c>
      <c r="X716">
        <f t="shared" si="114"/>
        <v>20557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579</v>
      </c>
      <c r="C717">
        <v>61537</v>
      </c>
      <c r="D717">
        <v>27202</v>
      </c>
      <c r="E717">
        <v>4199</v>
      </c>
      <c r="F717">
        <v>20404</v>
      </c>
      <c r="G717">
        <f t="shared" si="111"/>
        <v>1810909</v>
      </c>
      <c r="H717">
        <v>46313</v>
      </c>
      <c r="I717">
        <v>4287</v>
      </c>
      <c r="J717" s="77"/>
      <c r="K717" s="77"/>
      <c r="L717">
        <v>139712</v>
      </c>
      <c r="M717">
        <v>29504</v>
      </c>
      <c r="N717">
        <f t="shared" si="116"/>
        <v>0.22865540961327582</v>
      </c>
      <c r="O717">
        <f t="shared" si="117"/>
        <v>100703</v>
      </c>
      <c r="P717">
        <v>25599</v>
      </c>
      <c r="Q717">
        <v>1481</v>
      </c>
      <c r="R717">
        <f t="shared" si="108"/>
        <v>114113</v>
      </c>
      <c r="S717">
        <f t="shared" si="109"/>
        <v>28023</v>
      </c>
      <c r="T717">
        <f t="shared" si="118"/>
        <v>7.1402587074778132E-2</v>
      </c>
      <c r="U717">
        <f t="shared" si="119"/>
        <v>0.26033631148183622</v>
      </c>
      <c r="V717">
        <f t="shared" si="110"/>
        <v>83816.857142857145</v>
      </c>
      <c r="W717">
        <f t="shared" si="113"/>
        <v>16886.142857142859</v>
      </c>
      <c r="X717">
        <f t="shared" si="114"/>
        <v>21820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592</v>
      </c>
      <c r="C718">
        <v>30013</v>
      </c>
      <c r="D718">
        <v>12878</v>
      </c>
      <c r="E718">
        <v>1638</v>
      </c>
      <c r="F718">
        <v>6536</v>
      </c>
      <c r="G718">
        <f t="shared" si="111"/>
        <v>1817445</v>
      </c>
      <c r="H718">
        <v>17867</v>
      </c>
      <c r="I718">
        <v>1735</v>
      </c>
      <c r="J718" s="77"/>
      <c r="K718" s="77"/>
      <c r="L718">
        <v>64508</v>
      </c>
      <c r="M718">
        <v>14099</v>
      </c>
      <c r="N718">
        <f t="shared" si="116"/>
        <v>0.22612172789787621</v>
      </c>
      <c r="O718">
        <f t="shared" si="117"/>
        <v>105284</v>
      </c>
      <c r="P718">
        <v>8501</v>
      </c>
      <c r="Q718">
        <v>487</v>
      </c>
      <c r="R718">
        <f t="shared" si="108"/>
        <v>56007</v>
      </c>
      <c r="S718">
        <f t="shared" si="109"/>
        <v>13612</v>
      </c>
      <c r="T718">
        <f t="shared" si="118"/>
        <v>7.0364324109098153E-2</v>
      </c>
      <c r="U718">
        <f t="shared" si="119"/>
        <v>0.25811194724351627</v>
      </c>
      <c r="V718">
        <f t="shared" si="110"/>
        <v>87344.71428571429</v>
      </c>
      <c r="W718">
        <f t="shared" si="113"/>
        <v>17939.285714285714</v>
      </c>
      <c r="X718">
        <f t="shared" si="114"/>
        <v>22544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625</v>
      </c>
      <c r="C719">
        <v>28033</v>
      </c>
      <c r="D719">
        <v>12078</v>
      </c>
      <c r="E719">
        <v>1074</v>
      </c>
      <c r="F719">
        <v>4058</v>
      </c>
      <c r="G719">
        <f t="shared" si="111"/>
        <v>1821503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9490254639755</v>
      </c>
      <c r="O719">
        <f t="shared" si="117"/>
        <v>110396.85714285714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75239298807573</v>
      </c>
      <c r="V719">
        <f t="shared" si="110"/>
        <v>91338.28571428571</v>
      </c>
      <c r="W719">
        <f t="shared" si="113"/>
        <v>19058.571428571428</v>
      </c>
      <c r="X719">
        <f t="shared" si="114"/>
        <v>23634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714</v>
      </c>
      <c r="C720">
        <v>23089</v>
      </c>
      <c r="D720">
        <v>9789</v>
      </c>
      <c r="E720">
        <v>1146</v>
      </c>
      <c r="F720">
        <v>4383</v>
      </c>
      <c r="G720">
        <f t="shared" si="111"/>
        <v>1825886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17476886878349</v>
      </c>
      <c r="O720">
        <f t="shared" si="117"/>
        <v>109044.42857142857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66543673261655</v>
      </c>
      <c r="V720">
        <f t="shared" si="110"/>
        <v>89822.857142857145</v>
      </c>
      <c r="W720">
        <f t="shared" si="113"/>
        <v>19221.571428571428</v>
      </c>
      <c r="X720">
        <f t="shared" si="114"/>
        <v>23413.71428571428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355</v>
      </c>
      <c r="C721">
        <v>64641</v>
      </c>
      <c r="D721">
        <v>28301</v>
      </c>
      <c r="E721">
        <v>4574</v>
      </c>
      <c r="F721">
        <v>20759</v>
      </c>
      <c r="G721">
        <f t="shared" si="111"/>
        <v>1846645</v>
      </c>
      <c r="H721">
        <v>52015</v>
      </c>
      <c r="I721">
        <v>4776</v>
      </c>
      <c r="J721" s="77"/>
      <c r="K721" s="77"/>
      <c r="L721">
        <v>171558</v>
      </c>
      <c r="M721">
        <v>31301</v>
      </c>
      <c r="N721">
        <f t="shared" si="116"/>
        <v>0.22158658836274178</v>
      </c>
      <c r="O721">
        <f t="shared" si="117"/>
        <v>107079.71428571429</v>
      </c>
      <c r="P721">
        <v>45021</v>
      </c>
      <c r="Q721">
        <v>2390</v>
      </c>
      <c r="R721">
        <f t="shared" si="120"/>
        <v>126537</v>
      </c>
      <c r="S721">
        <f t="shared" si="121"/>
        <v>28911</v>
      </c>
      <c r="T721">
        <f t="shared" si="118"/>
        <v>6.4504326115965738E-2</v>
      </c>
      <c r="U721">
        <f t="shared" si="119"/>
        <v>0.25747002484545339</v>
      </c>
      <c r="V721">
        <f t="shared" si="110"/>
        <v>87167.428571428565</v>
      </c>
      <c r="W721">
        <f t="shared" si="113"/>
        <v>19912.285714285714</v>
      </c>
      <c r="X721">
        <f t="shared" si="114"/>
        <v>22443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226</v>
      </c>
      <c r="C722">
        <v>41871</v>
      </c>
      <c r="D722">
        <v>17444</v>
      </c>
      <c r="E722">
        <v>3151</v>
      </c>
      <c r="F722">
        <v>12967</v>
      </c>
      <c r="G722">
        <f t="shared" si="111"/>
        <v>1859612</v>
      </c>
      <c r="H722">
        <v>32275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0999960777062426</v>
      </c>
      <c r="O722">
        <f t="shared" si="117"/>
        <v>101981.14285714286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701238381978022</v>
      </c>
      <c r="V722">
        <f t="shared" si="110"/>
        <v>81754.142857142855</v>
      </c>
      <c r="W722">
        <f t="shared" si="113"/>
        <v>20227</v>
      </c>
      <c r="X722">
        <f t="shared" si="114"/>
        <v>20194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657</v>
      </c>
      <c r="C723">
        <v>45431</v>
      </c>
      <c r="D723">
        <v>18834</v>
      </c>
      <c r="E723">
        <v>3621</v>
      </c>
      <c r="F723">
        <v>15692</v>
      </c>
      <c r="G723">
        <f t="shared" si="111"/>
        <v>1875304</v>
      </c>
      <c r="H723">
        <v>37793</v>
      </c>
      <c r="I723">
        <v>3777</v>
      </c>
      <c r="J723" s="77"/>
      <c r="K723" s="77"/>
      <c r="L723">
        <v>103706</v>
      </c>
      <c r="M723">
        <v>20880</v>
      </c>
      <c r="N723">
        <f t="shared" si="116"/>
        <v>0.20278234001108514</v>
      </c>
      <c r="O723">
        <f t="shared" si="117"/>
        <v>98201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4887867431785</v>
      </c>
      <c r="V723">
        <f t="shared" si="110"/>
        <v>78070.857142857145</v>
      </c>
      <c r="W723">
        <f t="shared" si="113"/>
        <v>20130.142857142859</v>
      </c>
      <c r="X723">
        <f t="shared" si="114"/>
        <v>18779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379</v>
      </c>
      <c r="C724">
        <v>45722</v>
      </c>
      <c r="D724">
        <v>18009</v>
      </c>
      <c r="E724">
        <v>2514</v>
      </c>
      <c r="F724">
        <v>11873</v>
      </c>
      <c r="G724">
        <f t="shared" si="111"/>
        <v>1887177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623873030332</v>
      </c>
      <c r="O724">
        <f t="shared" si="117"/>
        <v>95356.85714285714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87692249269</v>
      </c>
      <c r="V724">
        <f t="shared" si="110"/>
        <v>75237.142857142855</v>
      </c>
      <c r="W724">
        <f t="shared" si="113"/>
        <v>20119.714285714286</v>
      </c>
      <c r="X724">
        <f t="shared" si="114"/>
        <v>17512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9962</v>
      </c>
      <c r="C725">
        <v>40583</v>
      </c>
      <c r="D725">
        <v>15303</v>
      </c>
      <c r="E725">
        <v>2401</v>
      </c>
      <c r="F725">
        <v>12952</v>
      </c>
      <c r="G725">
        <f t="shared" si="111"/>
        <v>1900129</v>
      </c>
      <c r="H725">
        <v>39672</v>
      </c>
      <c r="I725">
        <v>2555</v>
      </c>
      <c r="J725" s="77"/>
      <c r="K725" s="77"/>
      <c r="L725">
        <v>100781</v>
      </c>
      <c r="M725">
        <v>17357</v>
      </c>
      <c r="N725">
        <f t="shared" si="116"/>
        <v>0.18927179437629571</v>
      </c>
      <c r="O725">
        <f t="shared" si="117"/>
        <v>100538.71428571429</v>
      </c>
      <c r="P725">
        <v>24244</v>
      </c>
      <c r="Q725">
        <v>819</v>
      </c>
      <c r="R725">
        <f t="shared" si="120"/>
        <v>76537</v>
      </c>
      <c r="S725">
        <f t="shared" si="121"/>
        <v>16538</v>
      </c>
      <c r="T725">
        <f t="shared" si="118"/>
        <v>4.9099188279548601E-2</v>
      </c>
      <c r="U725">
        <f t="shared" si="119"/>
        <v>0.22938284690875199</v>
      </c>
      <c r="V725">
        <f t="shared" si="110"/>
        <v>78170</v>
      </c>
      <c r="W725">
        <f t="shared" si="113"/>
        <v>22368.714285714286</v>
      </c>
      <c r="X725">
        <f t="shared" si="114"/>
        <v>17930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182</v>
      </c>
      <c r="C726">
        <v>18220</v>
      </c>
      <c r="D726">
        <v>6260</v>
      </c>
      <c r="E726">
        <v>746</v>
      </c>
      <c r="F726">
        <v>2932</v>
      </c>
      <c r="G726">
        <f t="shared" si="111"/>
        <v>1903061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142307842986</v>
      </c>
      <c r="O726">
        <f t="shared" si="117"/>
        <v>98455.57142857143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137755005793</v>
      </c>
      <c r="V726">
        <f t="shared" si="110"/>
        <v>75726.571428571435</v>
      </c>
      <c r="W726">
        <f t="shared" si="113"/>
        <v>22729</v>
      </c>
      <c r="X726">
        <f t="shared" si="114"/>
        <v>1705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6948</v>
      </c>
      <c r="C727">
        <v>18766</v>
      </c>
      <c r="D727">
        <v>6469</v>
      </c>
      <c r="E727">
        <v>736</v>
      </c>
      <c r="F727">
        <v>3005</v>
      </c>
      <c r="G727">
        <f t="shared" si="111"/>
        <v>1906066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178892999233</v>
      </c>
      <c r="O727">
        <f t="shared" si="117"/>
        <v>98242.28571428571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6736214719531</v>
      </c>
      <c r="V727">
        <f t="shared" si="110"/>
        <v>74398.71428571429</v>
      </c>
      <c r="W727">
        <f t="shared" si="113"/>
        <v>23843.571428571428</v>
      </c>
      <c r="X727">
        <f t="shared" si="114"/>
        <v>16551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340</v>
      </c>
      <c r="C728">
        <v>27392</v>
      </c>
      <c r="D728">
        <v>9987</v>
      </c>
      <c r="E728">
        <v>1284</v>
      </c>
      <c r="F728">
        <v>5336</v>
      </c>
      <c r="G728">
        <f t="shared" si="111"/>
        <v>1911402</v>
      </c>
      <c r="H728">
        <v>17332</v>
      </c>
      <c r="I728">
        <v>1446</v>
      </c>
      <c r="J728" s="77"/>
      <c r="K728" s="77"/>
      <c r="L728">
        <v>83657</v>
      </c>
      <c r="M728">
        <v>11215</v>
      </c>
      <c r="N728">
        <f t="shared" si="116"/>
        <v>0.1721021348960895</v>
      </c>
      <c r="O728">
        <f t="shared" si="117"/>
        <v>8568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59650300239439</v>
      </c>
      <c r="V728">
        <f t="shared" si="110"/>
        <v>64496.142857142855</v>
      </c>
      <c r="W728">
        <f t="shared" si="113"/>
        <v>21188.857142857141</v>
      </c>
      <c r="X728">
        <f t="shared" si="114"/>
        <v>13905.142857142857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053</v>
      </c>
      <c r="C729">
        <v>46713</v>
      </c>
      <c r="D729">
        <v>16945</v>
      </c>
      <c r="E729">
        <v>2373</v>
      </c>
      <c r="F729">
        <v>11949</v>
      </c>
      <c r="G729">
        <f t="shared" si="111"/>
        <v>1923351</v>
      </c>
      <c r="H729">
        <v>33268</v>
      </c>
      <c r="I729">
        <v>2500</v>
      </c>
      <c r="J729" s="77"/>
      <c r="K729" s="77"/>
      <c r="L729">
        <v>157663</v>
      </c>
      <c r="M729">
        <v>19118</v>
      </c>
      <c r="N729">
        <f t="shared" si="116"/>
        <v>0.15808017058614479</v>
      </c>
      <c r="O729">
        <f t="shared" si="117"/>
        <v>93258.28571428571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29983864555806</v>
      </c>
      <c r="V729">
        <f t="shared" si="110"/>
        <v>67199</v>
      </c>
      <c r="W729">
        <f t="shared" si="113"/>
        <v>26059.285714285714</v>
      </c>
      <c r="X729">
        <f t="shared" si="114"/>
        <v>13863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8889</v>
      </c>
      <c r="C730">
        <v>37836</v>
      </c>
      <c r="D730">
        <v>12814</v>
      </c>
      <c r="E730">
        <v>1990</v>
      </c>
      <c r="F730">
        <v>9534</v>
      </c>
      <c r="G730">
        <f t="shared" si="111"/>
        <v>1932885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8980503533623</v>
      </c>
      <c r="O730">
        <f t="shared" si="117"/>
        <v>95167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1954411317081</v>
      </c>
      <c r="V730">
        <f t="shared" ref="V730:V794" si="122">AVERAGE(R724:R730)</f>
        <v>66175.571428571435</v>
      </c>
      <c r="W730">
        <f t="shared" si="113"/>
        <v>28991.857142857141</v>
      </c>
      <c r="X730">
        <f t="shared" si="114"/>
        <v>12932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111</v>
      </c>
      <c r="C731">
        <v>32222</v>
      </c>
      <c r="D731">
        <v>10720</v>
      </c>
      <c r="E731">
        <v>2170</v>
      </c>
      <c r="F731">
        <v>11594</v>
      </c>
      <c r="G731">
        <f t="shared" si="111"/>
        <v>1944479</v>
      </c>
      <c r="H731">
        <v>31453</v>
      </c>
      <c r="I731">
        <v>2306</v>
      </c>
      <c r="J731" s="77"/>
      <c r="K731" s="77"/>
      <c r="L731">
        <v>116972</v>
      </c>
      <c r="M731">
        <v>12240</v>
      </c>
      <c r="N731">
        <f t="shared" si="116"/>
        <v>0.13412709300344769</v>
      </c>
      <c r="O731">
        <f t="shared" si="117"/>
        <v>94763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171135956379</v>
      </c>
      <c r="V731">
        <f t="shared" si="122"/>
        <v>63299.714285714283</v>
      </c>
      <c r="W731">
        <f t="shared" si="113"/>
        <v>31463.285714285714</v>
      </c>
      <c r="X731">
        <f t="shared" si="114"/>
        <v>11815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219</v>
      </c>
      <c r="C732">
        <v>26108</v>
      </c>
      <c r="D732">
        <v>8492</v>
      </c>
      <c r="E732">
        <v>1570</v>
      </c>
      <c r="F732">
        <v>9415</v>
      </c>
      <c r="G732">
        <f t="shared" ref="G732:G795" si="123">F732+G731</f>
        <v>1953894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3956022871176</v>
      </c>
      <c r="O732">
        <f t="shared" si="117"/>
        <v>93067.857142857145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254056055072</v>
      </c>
      <c r="V732">
        <f t="shared" si="122"/>
        <v>60201</v>
      </c>
      <c r="W732">
        <f t="shared" si="113"/>
        <v>32866.857142857145</v>
      </c>
      <c r="X732">
        <f t="shared" si="114"/>
        <v>10762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341</v>
      </c>
      <c r="C733">
        <v>14122</v>
      </c>
      <c r="D733">
        <v>4651</v>
      </c>
      <c r="E733">
        <v>473</v>
      </c>
      <c r="F733">
        <v>2430</v>
      </c>
      <c r="G733">
        <f t="shared" si="123"/>
        <v>1956324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678687076833</v>
      </c>
      <c r="O733">
        <f t="shared" si="117"/>
        <v>93174.85714285714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0839619156568</v>
      </c>
      <c r="V733">
        <f t="shared" si="122"/>
        <v>59942.142857142855</v>
      </c>
      <c r="W733">
        <f t="shared" si="113"/>
        <v>33232.714285714283</v>
      </c>
      <c r="X733">
        <f t="shared" si="114"/>
        <v>10586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600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96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055193480169</v>
      </c>
      <c r="O734">
        <f t="shared" si="117"/>
        <v>92412.57142857143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168843711521</v>
      </c>
      <c r="V734">
        <f t="shared" si="122"/>
        <v>59167.142857142855</v>
      </c>
      <c r="W734">
        <f t="shared" si="113"/>
        <v>33245.428571428572</v>
      </c>
      <c r="X734">
        <f t="shared" si="114"/>
        <v>1021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324</v>
      </c>
      <c r="C735">
        <v>31724</v>
      </c>
      <c r="D735">
        <v>9777</v>
      </c>
      <c r="E735">
        <v>1352</v>
      </c>
      <c r="F735">
        <v>7975</v>
      </c>
      <c r="G735">
        <f t="shared" si="123"/>
        <v>1966571</v>
      </c>
      <c r="H735">
        <v>29166</v>
      </c>
      <c r="I735">
        <v>1526</v>
      </c>
      <c r="J735" s="77"/>
      <c r="K735" s="77"/>
      <c r="L735">
        <v>144203</v>
      </c>
      <c r="M735">
        <v>11366</v>
      </c>
      <c r="N735">
        <f t="shared" si="116"/>
        <v>0.1091847437358114</v>
      </c>
      <c r="O735">
        <f t="shared" si="117"/>
        <v>101062</v>
      </c>
      <c r="P735">
        <v>63276</v>
      </c>
      <c r="Q735">
        <v>1150</v>
      </c>
      <c r="R735">
        <f t="shared" si="120"/>
        <v>80927</v>
      </c>
      <c r="S735">
        <f t="shared" si="121"/>
        <v>10216</v>
      </c>
      <c r="T735">
        <f t="shared" si="118"/>
        <v>2.1817358916143583E-2</v>
      </c>
      <c r="U735">
        <f t="shared" si="119"/>
        <v>0.16296776727764353</v>
      </c>
      <c r="V735">
        <f t="shared" si="122"/>
        <v>62554</v>
      </c>
      <c r="W735">
        <f t="shared" si="113"/>
        <v>38508</v>
      </c>
      <c r="X735">
        <f t="shared" si="114"/>
        <v>10194.28571428571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683</v>
      </c>
      <c r="C736">
        <v>26359</v>
      </c>
      <c r="D736">
        <v>7838</v>
      </c>
      <c r="E736">
        <v>1309</v>
      </c>
      <c r="F736">
        <v>7401</v>
      </c>
      <c r="G736">
        <f t="shared" si="123"/>
        <v>1973972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307709687642</v>
      </c>
      <c r="O736">
        <f t="shared" si="117"/>
        <v>94209.85714285714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111415611889</v>
      </c>
      <c r="V736">
        <f t="shared" si="122"/>
        <v>57132.285714285717</v>
      </c>
      <c r="W736">
        <f t="shared" si="113"/>
        <v>37077.571428571428</v>
      </c>
      <c r="X736">
        <f t="shared" si="114"/>
        <v>8836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152</v>
      </c>
      <c r="C737">
        <v>23469</v>
      </c>
      <c r="D737">
        <v>6670</v>
      </c>
      <c r="E737">
        <v>1359</v>
      </c>
      <c r="F737">
        <v>7595</v>
      </c>
      <c r="G737">
        <f t="shared" si="123"/>
        <v>1981567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2330274972508E-2</v>
      </c>
      <c r="O737">
        <f t="shared" si="117"/>
        <v>91848.14285714285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048230071007</v>
      </c>
      <c r="V737">
        <f t="shared" si="122"/>
        <v>54219.285714285717</v>
      </c>
      <c r="W737">
        <f t="shared" si="113"/>
        <v>37628.857142857145</v>
      </c>
      <c r="X737">
        <f t="shared" si="114"/>
        <v>7903.571428571428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954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526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2174764079639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397744080285</v>
      </c>
      <c r="V738">
        <f t="shared" si="122"/>
        <v>51673.571428571428</v>
      </c>
      <c r="W738">
        <f t="shared" si="113"/>
        <v>38096.428571428572</v>
      </c>
      <c r="X738">
        <f t="shared" si="114"/>
        <v>7121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705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902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5939280733933E-2</v>
      </c>
      <c r="O739">
        <f t="shared" si="117"/>
        <v>89023.28571428571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44547107458</v>
      </c>
      <c r="V739">
        <f t="shared" si="122"/>
        <v>49970.857142857145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563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30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31595415434E-2</v>
      </c>
      <c r="O740">
        <f t="shared" si="117"/>
        <v>84008.57142857143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17991578137</v>
      </c>
      <c r="V740">
        <f t="shared" si="122"/>
        <v>46783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908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73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2354839045765E-2</v>
      </c>
      <c r="O741">
        <f t="shared" si="117"/>
        <v>82268.28571428571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378821046416</v>
      </c>
      <c r="V741">
        <f t="shared" si="122"/>
        <v>45485.857142857145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278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39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196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34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104</v>
      </c>
      <c r="C744">
        <v>16908</v>
      </c>
      <c r="D744">
        <v>3717</v>
      </c>
      <c r="E744">
        <v>720</v>
      </c>
      <c r="F744">
        <v>4790</v>
      </c>
      <c r="G744">
        <f t="shared" si="123"/>
        <v>2011624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313</v>
      </c>
      <c r="C745">
        <v>15209</v>
      </c>
      <c r="D745">
        <v>3130</v>
      </c>
      <c r="E745">
        <v>639</v>
      </c>
      <c r="F745">
        <v>4779</v>
      </c>
      <c r="G745">
        <f t="shared" si="123"/>
        <v>2016403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269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49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729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819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751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36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549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431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787</v>
      </c>
      <c r="C750">
        <v>17238</v>
      </c>
      <c r="D750">
        <v>2576</v>
      </c>
      <c r="E750">
        <v>416</v>
      </c>
      <c r="F750">
        <v>3704</v>
      </c>
      <c r="G750">
        <f t="shared" si="123"/>
        <v>2029135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420</v>
      </c>
      <c r="C751">
        <v>13633</v>
      </c>
      <c r="D751">
        <v>2238</v>
      </c>
      <c r="E751">
        <v>367</v>
      </c>
      <c r="F751">
        <v>3586</v>
      </c>
      <c r="G751">
        <f t="shared" si="123"/>
        <v>2032721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060254641935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303890737787E-2</v>
      </c>
      <c r="V751">
        <f t="shared" si="122"/>
        <v>34297.571428571428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524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523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640026018261E-2</v>
      </c>
      <c r="O752">
        <f t="shared" si="117"/>
        <v>67864.42857142856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488258379704E-2</v>
      </c>
      <c r="V752">
        <f t="shared" si="122"/>
        <v>33452.428571428572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012</v>
      </c>
      <c r="C753">
        <v>11488</v>
      </c>
      <c r="D753">
        <v>1572</v>
      </c>
      <c r="E753">
        <v>294</v>
      </c>
      <c r="F753">
        <v>2897</v>
      </c>
      <c r="G753">
        <f t="shared" si="123"/>
        <v>2039420</v>
      </c>
      <c r="H753">
        <v>9904</v>
      </c>
      <c r="I753">
        <v>341</v>
      </c>
      <c r="J753" s="77"/>
      <c r="K753" s="77"/>
      <c r="L753">
        <v>61183</v>
      </c>
      <c r="M753">
        <v>1849</v>
      </c>
      <c r="N753">
        <f t="shared" si="116"/>
        <v>3.435559921817477E-2</v>
      </c>
      <c r="O753">
        <f t="shared" si="117"/>
        <v>69653.857142857145</v>
      </c>
      <c r="P753">
        <v>31604</v>
      </c>
      <c r="Q753">
        <v>274</v>
      </c>
      <c r="R753">
        <f t="shared" si="120"/>
        <v>29579</v>
      </c>
      <c r="S753">
        <f t="shared" si="121"/>
        <v>1575</v>
      </c>
      <c r="T753">
        <f t="shared" si="118"/>
        <v>9.8460472851890479E-3</v>
      </c>
      <c r="U753">
        <f t="shared" si="119"/>
        <v>5.9794193618497499E-2</v>
      </c>
      <c r="V753">
        <f t="shared" si="122"/>
        <v>34179.142857142855</v>
      </c>
      <c r="W753">
        <f t="shared" si="113"/>
        <v>35474.714285714283</v>
      </c>
      <c r="X753">
        <f t="shared" si="114"/>
        <v>2043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103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31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0109576489961E-2</v>
      </c>
      <c r="O754">
        <f t="shared" si="117"/>
        <v>69227.57142857143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488783095017E-2</v>
      </c>
      <c r="V754">
        <f t="shared" si="122"/>
        <v>33998.428571428572</v>
      </c>
      <c r="W754">
        <f t="shared" si="113"/>
        <v>35229.142857142855</v>
      </c>
      <c r="X754">
        <f t="shared" si="114"/>
        <v>1956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371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66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0852376209153E-2</v>
      </c>
      <c r="O755">
        <f t="shared" si="117"/>
        <v>68554.57142857143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4983772776443E-2</v>
      </c>
      <c r="V755">
        <f t="shared" si="122"/>
        <v>33673.571428571428</v>
      </c>
      <c r="W755">
        <f t="shared" si="113"/>
        <v>34881</v>
      </c>
      <c r="X755">
        <f t="shared" si="114"/>
        <v>1864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820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420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7558005992729E-2</v>
      </c>
      <c r="O756">
        <f t="shared" si="117"/>
        <v>66175.42857142856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3164122070499E-2</v>
      </c>
      <c r="V756">
        <f t="shared" si="122"/>
        <v>32599.428571428572</v>
      </c>
      <c r="W756">
        <f t="shared" si="113"/>
        <v>33576</v>
      </c>
      <c r="X756">
        <f t="shared" si="114"/>
        <v>166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013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9032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1332153361618E-2</v>
      </c>
      <c r="O757">
        <f t="shared" si="117"/>
        <v>65861.14285714285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0633416282803E-2</v>
      </c>
      <c r="V757">
        <f t="shared" si="122"/>
        <v>32377.714285714286</v>
      </c>
      <c r="W757">
        <f t="shared" si="113"/>
        <v>33483.428571428572</v>
      </c>
      <c r="X757">
        <f t="shared" si="114"/>
        <v>1538.2857142857142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075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54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4243181675054E-2</v>
      </c>
      <c r="O758">
        <f t="shared" si="117"/>
        <v>65783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3434286568794E-2</v>
      </c>
      <c r="V758">
        <f t="shared" si="122"/>
        <v>32480.857142857141</v>
      </c>
      <c r="W758">
        <f t="shared" si="113"/>
        <v>33303</v>
      </c>
      <c r="X758">
        <f t="shared" si="114"/>
        <v>1437.714285714285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202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729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5461836885925E-2</v>
      </c>
      <c r="O759">
        <f t="shared" si="117"/>
        <v>65545.71428571429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09329533391183E-2</v>
      </c>
      <c r="V759">
        <f t="shared" si="122"/>
        <v>32431.571428571428</v>
      </c>
      <c r="W759">
        <f t="shared" si="113"/>
        <v>33114.142857142855</v>
      </c>
      <c r="X759">
        <f t="shared" si="114"/>
        <v>1362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117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399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648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500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480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76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113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215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835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54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950</v>
      </c>
      <c r="C765">
        <v>12115</v>
      </c>
      <c r="D765">
        <v>1149</v>
      </c>
      <c r="E765">
        <v>118</v>
      </c>
      <c r="F765">
        <v>2291</v>
      </c>
      <c r="G765">
        <f t="shared" si="123"/>
        <v>2070845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287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424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316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229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783</v>
      </c>
      <c r="C768">
        <v>7467</v>
      </c>
      <c r="D768">
        <v>592</v>
      </c>
      <c r="E768">
        <v>72</v>
      </c>
      <c r="F768">
        <v>1753</v>
      </c>
      <c r="G768">
        <f t="shared" si="123"/>
        <v>2076982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266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84</v>
      </c>
      <c r="H769">
        <v>3402</v>
      </c>
      <c r="I769">
        <v>88</v>
      </c>
      <c r="J769" s="77"/>
      <c r="K769" s="77"/>
      <c r="L769">
        <v>19844</v>
      </c>
      <c r="M769">
        <v>590</v>
      </c>
      <c r="N769">
        <f t="shared" si="116"/>
        <v>2.0298394821630723E-2</v>
      </c>
      <c r="O769">
        <f t="shared" si="117"/>
        <v>49215.714285714283</v>
      </c>
      <c r="P769">
        <v>8216</v>
      </c>
      <c r="Q769">
        <v>111</v>
      </c>
      <c r="R769">
        <f t="shared" si="120"/>
        <v>11628</v>
      </c>
      <c r="S769">
        <f t="shared" si="121"/>
        <v>479</v>
      </c>
      <c r="T769">
        <f t="shared" si="118"/>
        <v>1.0871866033209464E-2</v>
      </c>
      <c r="U769">
        <f t="shared" si="119"/>
        <v>2.948898749125764E-2</v>
      </c>
      <c r="V769">
        <f t="shared" si="122"/>
        <v>24919.714285714286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095</v>
      </c>
      <c r="C770">
        <v>16829</v>
      </c>
      <c r="D770">
        <v>1142</v>
      </c>
      <c r="E770">
        <v>162</v>
      </c>
      <c r="F770">
        <v>2974</v>
      </c>
      <c r="G770">
        <f t="shared" si="123"/>
        <v>2081658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567241538078E-2</v>
      </c>
      <c r="O770">
        <f t="shared" si="117"/>
        <v>54297.857142857145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431903988526E-2</v>
      </c>
      <c r="V770">
        <f t="shared" si="122"/>
        <v>27092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438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600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659859777719E-2</v>
      </c>
      <c r="O771">
        <f t="shared" si="117"/>
        <v>51530.428571428572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15754126851E-2</v>
      </c>
      <c r="V771">
        <f t="shared" si="122"/>
        <v>26057.571428571428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656</v>
      </c>
      <c r="C772">
        <v>14218</v>
      </c>
      <c r="D772">
        <v>957</v>
      </c>
      <c r="E772">
        <v>164</v>
      </c>
      <c r="F772">
        <v>3077</v>
      </c>
      <c r="G772">
        <f t="shared" si="123"/>
        <v>2087677</v>
      </c>
      <c r="H772">
        <v>7660</v>
      </c>
      <c r="I772">
        <v>183</v>
      </c>
      <c r="J772" s="77"/>
      <c r="K772" s="77"/>
      <c r="L772">
        <v>61259</v>
      </c>
      <c r="M772">
        <v>1067</v>
      </c>
      <c r="N772">
        <f t="shared" si="116"/>
        <v>1.823226881295506E-2</v>
      </c>
      <c r="O772">
        <f t="shared" si="117"/>
        <v>50248.428571428572</v>
      </c>
      <c r="P772">
        <v>30464</v>
      </c>
      <c r="Q772">
        <v>322</v>
      </c>
      <c r="R772">
        <f t="shared" si="120"/>
        <v>30795</v>
      </c>
      <c r="S772">
        <f t="shared" si="121"/>
        <v>745</v>
      </c>
      <c r="T772">
        <f t="shared" si="118"/>
        <v>9.9531581686656805E-3</v>
      </c>
      <c r="U772">
        <f t="shared" si="119"/>
        <v>2.6065354269716384E-2</v>
      </c>
      <c r="V772">
        <f t="shared" si="122"/>
        <v>25819.714285714286</v>
      </c>
      <c r="W772">
        <f t="shared" si="125"/>
        <v>24428.714285714286</v>
      </c>
      <c r="X772">
        <f t="shared" si="126"/>
        <v>67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915</v>
      </c>
      <c r="C773">
        <v>13259</v>
      </c>
      <c r="D773">
        <v>768</v>
      </c>
      <c r="E773">
        <v>123</v>
      </c>
      <c r="F773">
        <v>3088</v>
      </c>
      <c r="G773">
        <f t="shared" si="123"/>
        <v>2090765</v>
      </c>
      <c r="H773">
        <v>7557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27608047690015E-2</v>
      </c>
      <c r="O773">
        <f t="shared" si="117"/>
        <v>49078.85714285714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56884001164692E-2</v>
      </c>
      <c r="V773">
        <f t="shared" si="122"/>
        <v>25512.571428571428</v>
      </c>
      <c r="W773">
        <f t="shared" si="125"/>
        <v>23566.285714285714</v>
      </c>
      <c r="X773">
        <f t="shared" si="126"/>
        <v>636.71428571428567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608</v>
      </c>
      <c r="C774">
        <v>10693</v>
      </c>
      <c r="D774">
        <v>566</v>
      </c>
      <c r="E774">
        <v>92</v>
      </c>
      <c r="F774">
        <v>2888</v>
      </c>
      <c r="G774">
        <f t="shared" si="123"/>
        <v>2093653</v>
      </c>
      <c r="H774">
        <v>7185</v>
      </c>
      <c r="I774">
        <v>111</v>
      </c>
      <c r="J774" s="77"/>
      <c r="K774" s="77"/>
      <c r="L774">
        <v>41444</v>
      </c>
      <c r="M774">
        <v>679</v>
      </c>
      <c r="N774">
        <f t="shared" si="116"/>
        <v>1.7195839531017588E-2</v>
      </c>
      <c r="O774">
        <f t="shared" si="117"/>
        <v>52246.857142857145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95736875261384E-2</v>
      </c>
      <c r="V774">
        <f t="shared" si="122"/>
        <v>26985.571428571428</v>
      </c>
      <c r="W774">
        <f t="shared" si="125"/>
        <v>25261.285714285714</v>
      </c>
      <c r="X774">
        <f t="shared" si="126"/>
        <v>666.42857142857144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798</v>
      </c>
      <c r="C775">
        <v>6190</v>
      </c>
      <c r="D775">
        <v>376</v>
      </c>
      <c r="E775">
        <v>46</v>
      </c>
      <c r="F775">
        <v>1474</v>
      </c>
      <c r="G775">
        <f t="shared" si="123"/>
        <v>2095127</v>
      </c>
      <c r="H775">
        <v>2498</v>
      </c>
      <c r="I775">
        <v>64</v>
      </c>
      <c r="J775" s="77"/>
      <c r="K775" s="77"/>
      <c r="L775">
        <v>15348</v>
      </c>
      <c r="M775">
        <v>453</v>
      </c>
      <c r="N775">
        <f t="shared" si="116"/>
        <v>1.6821920247515387E-2</v>
      </c>
      <c r="O775">
        <f t="shared" si="117"/>
        <v>51344.571428571428</v>
      </c>
      <c r="P775">
        <v>3622</v>
      </c>
      <c r="Q775">
        <v>62</v>
      </c>
      <c r="R775">
        <f t="shared" si="120"/>
        <v>11726</v>
      </c>
      <c r="S775">
        <f t="shared" si="121"/>
        <v>391</v>
      </c>
      <c r="T775">
        <f t="shared" si="118"/>
        <v>9.0867105415079093E-3</v>
      </c>
      <c r="U775">
        <f t="shared" si="119"/>
        <v>2.4018217753716594E-2</v>
      </c>
      <c r="V775">
        <f t="shared" si="122"/>
        <v>26598.857142857141</v>
      </c>
      <c r="W775">
        <f t="shared" si="125"/>
        <v>24745.714285714286</v>
      </c>
      <c r="X775">
        <f t="shared" si="126"/>
        <v>638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245</v>
      </c>
      <c r="C776">
        <v>5447</v>
      </c>
      <c r="D776">
        <v>380</v>
      </c>
      <c r="E776">
        <v>59</v>
      </c>
      <c r="F776">
        <v>1545</v>
      </c>
      <c r="G776">
        <f t="shared" si="123"/>
        <v>2096672</v>
      </c>
      <c r="H776">
        <v>2966</v>
      </c>
      <c r="I776">
        <v>74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74803038948118E-2</v>
      </c>
      <c r="O776">
        <f t="shared" ref="O776:O839" si="129">AVERAGE(L770:L776)</f>
        <v>50825.857142857145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503062683828489E-2</v>
      </c>
      <c r="V776">
        <f t="shared" si="122"/>
        <v>26470.714285714286</v>
      </c>
      <c r="W776">
        <f t="shared" si="125"/>
        <v>24355.142857142859</v>
      </c>
      <c r="X776">
        <f t="shared" si="126"/>
        <v>622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791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57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607425195259096E-2</v>
      </c>
      <c r="O777">
        <f t="shared" si="129"/>
        <v>48068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23374457603968E-2</v>
      </c>
      <c r="V777">
        <f t="shared" si="122"/>
        <v>26041.857142857141</v>
      </c>
      <c r="W777">
        <f t="shared" si="125"/>
        <v>22026.142857142859</v>
      </c>
      <c r="X777">
        <f t="shared" si="126"/>
        <v>599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100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75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68894747917363E-2</v>
      </c>
      <c r="O778">
        <f t="shared" si="129"/>
        <v>46164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49297036107409E-2</v>
      </c>
      <c r="V778">
        <f t="shared" si="122"/>
        <v>25839.571428571428</v>
      </c>
      <c r="W778">
        <f t="shared" si="125"/>
        <v>20324.428571428572</v>
      </c>
      <c r="X778">
        <f t="shared" si="126"/>
        <v>593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443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732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65307958210719E-2</v>
      </c>
      <c r="O779">
        <f t="shared" si="129"/>
        <v>44468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55093480879926E-2</v>
      </c>
      <c r="V779">
        <f t="shared" si="122"/>
        <v>25612.571428571428</v>
      </c>
      <c r="W779">
        <f t="shared" si="125"/>
        <v>18855.428571428572</v>
      </c>
      <c r="X779">
        <f t="shared" si="126"/>
        <v>572.57142857142856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874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51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25298978647442E-2</v>
      </c>
      <c r="O780">
        <f t="shared" si="129"/>
        <v>43373.857142857145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82061410585231E-2</v>
      </c>
      <c r="V780">
        <f t="shared" si="122"/>
        <v>25677.285714285714</v>
      </c>
      <c r="W780">
        <f t="shared" si="125"/>
        <v>17696.571428571428</v>
      </c>
      <c r="X780">
        <f t="shared" si="126"/>
        <v>572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701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53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33489525358429E-2</v>
      </c>
      <c r="O781">
        <f t="shared" si="129"/>
        <v>42865.428571428572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5539912117045E-2</v>
      </c>
      <c r="V781">
        <f t="shared" si="122"/>
        <v>25651</v>
      </c>
      <c r="W781">
        <f t="shared" si="125"/>
        <v>17214.428571428572</v>
      </c>
      <c r="X781">
        <f t="shared" si="126"/>
        <v>567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803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72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0760305833288E-2</v>
      </c>
      <c r="O782">
        <f t="shared" si="129"/>
        <v>42749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15879233558901E-2</v>
      </c>
      <c r="V782">
        <f t="shared" si="122"/>
        <v>25565.285714285714</v>
      </c>
      <c r="W782">
        <f t="shared" si="125"/>
        <v>17184.428571428572</v>
      </c>
      <c r="X782">
        <f t="shared" si="126"/>
        <v>560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257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3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631</v>
      </c>
      <c r="C784">
        <v>21374</v>
      </c>
      <c r="D784">
        <v>907</v>
      </c>
      <c r="E784">
        <v>103</v>
      </c>
      <c r="F784">
        <v>3392</v>
      </c>
      <c r="G784">
        <f t="shared" si="123"/>
        <v>2118630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154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1968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452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274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562</v>
      </c>
      <c r="C787">
        <v>14110</v>
      </c>
      <c r="D787">
        <v>736</v>
      </c>
      <c r="E787">
        <v>135</v>
      </c>
      <c r="F787">
        <v>3245</v>
      </c>
      <c r="G787">
        <f t="shared" si="123"/>
        <v>2128519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740</v>
      </c>
      <c r="C788">
        <v>11178</v>
      </c>
      <c r="D788">
        <v>640</v>
      </c>
      <c r="E788">
        <v>100</v>
      </c>
      <c r="F788">
        <v>3148</v>
      </c>
      <c r="G788">
        <f t="shared" si="123"/>
        <v>2131667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092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481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537</v>
      </c>
      <c r="C790">
        <v>6445</v>
      </c>
      <c r="D790">
        <v>520</v>
      </c>
      <c r="E790">
        <v>54</v>
      </c>
      <c r="F790">
        <v>1460</v>
      </c>
      <c r="G790">
        <f t="shared" si="123"/>
        <v>2134941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335</v>
      </c>
      <c r="C791">
        <v>18798</v>
      </c>
      <c r="D791">
        <v>1227</v>
      </c>
      <c r="E791">
        <v>135</v>
      </c>
      <c r="F791">
        <v>3196</v>
      </c>
      <c r="G791">
        <f t="shared" si="123"/>
        <v>2138137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552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323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559</v>
      </c>
      <c r="C793">
        <v>16007</v>
      </c>
      <c r="D793">
        <v>1125</v>
      </c>
      <c r="E793">
        <v>214</v>
      </c>
      <c r="F793">
        <v>3870</v>
      </c>
      <c r="G793">
        <f t="shared" si="123"/>
        <v>2145193</v>
      </c>
      <c r="H793">
        <v>7326</v>
      </c>
      <c r="I793">
        <v>218</v>
      </c>
      <c r="J793" s="77"/>
      <c r="K793" s="77"/>
      <c r="L793">
        <v>57876</v>
      </c>
      <c r="M793">
        <v>1213</v>
      </c>
      <c r="N793">
        <f t="shared" si="128"/>
        <v>2.0566947545886449E-2</v>
      </c>
      <c r="O793">
        <f t="shared" si="129"/>
        <v>44231.857142857145</v>
      </c>
      <c r="P793">
        <v>26337</v>
      </c>
      <c r="Q793">
        <v>265</v>
      </c>
      <c r="R793">
        <f t="shared" si="132"/>
        <v>31539</v>
      </c>
      <c r="S793">
        <f t="shared" si="133"/>
        <v>948</v>
      </c>
      <c r="T793">
        <f t="shared" si="130"/>
        <v>9.4587252148492802E-3</v>
      </c>
      <c r="U793">
        <f t="shared" si="131"/>
        <v>2.8678401788208997E-2</v>
      </c>
      <c r="V793">
        <f t="shared" si="122"/>
        <v>25564.285714285714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424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621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985242838762E-2</v>
      </c>
      <c r="O794">
        <f t="shared" si="129"/>
        <v>45188.714285714283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89268427603375E-2</v>
      </c>
      <c r="V794">
        <f t="shared" si="122"/>
        <v>25825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649</v>
      </c>
      <c r="C795">
        <v>11225</v>
      </c>
      <c r="D795">
        <v>821</v>
      </c>
      <c r="E795">
        <v>154</v>
      </c>
      <c r="F795">
        <v>3230</v>
      </c>
      <c r="G795">
        <f t="shared" si="123"/>
        <v>2151851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5843216661846E-2</v>
      </c>
      <c r="O795">
        <f t="shared" si="129"/>
        <v>45928.714285714283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110321265223E-2</v>
      </c>
      <c r="V795">
        <f t="shared" ref="V795:V858" si="134">AVERAGE(R789:R795)</f>
        <v>25924.285714285714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190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50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83872247569926E-2</v>
      </c>
      <c r="O796">
        <f t="shared" si="129"/>
        <v>46089.142857142855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36471590752906E-2</v>
      </c>
      <c r="V796">
        <f t="shared" si="134"/>
        <v>25985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768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830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7600637655012E-2</v>
      </c>
      <c r="O797">
        <f t="shared" si="129"/>
        <v>46240.857142857145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1721833926768E-2</v>
      </c>
      <c r="V797">
        <f t="shared" si="134"/>
        <v>25998.857142857141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558</v>
      </c>
      <c r="C798">
        <v>17790</v>
      </c>
      <c r="D798">
        <v>1486</v>
      </c>
      <c r="E798">
        <v>163</v>
      </c>
      <c r="F798">
        <v>3704</v>
      </c>
      <c r="G798">
        <f t="shared" si="135"/>
        <v>2158534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300574296755916E-2</v>
      </c>
      <c r="O798">
        <f t="shared" si="129"/>
        <v>46392.142857142855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4756063834982E-2</v>
      </c>
      <c r="V798">
        <f t="shared" si="134"/>
        <v>26344.714285714286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484</v>
      </c>
      <c r="C799">
        <v>15926</v>
      </c>
      <c r="D799">
        <v>1404</v>
      </c>
      <c r="E799">
        <v>198</v>
      </c>
      <c r="F799">
        <v>3525</v>
      </c>
      <c r="G799">
        <f t="shared" si="135"/>
        <v>2162059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12753163108E-2</v>
      </c>
      <c r="O799">
        <f t="shared" si="129"/>
        <v>46800.714285714283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45788211158424E-2</v>
      </c>
      <c r="V799">
        <f t="shared" si="134"/>
        <v>26739.571428571428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831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535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342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52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531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123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068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568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798</v>
      </c>
      <c r="C804">
        <v>6730</v>
      </c>
      <c r="D804">
        <v>784</v>
      </c>
      <c r="E804">
        <v>71</v>
      </c>
      <c r="F804">
        <v>1454</v>
      </c>
      <c r="G804">
        <f t="shared" si="135"/>
        <v>2175022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354</v>
      </c>
      <c r="C805">
        <v>17556</v>
      </c>
      <c r="D805">
        <v>1702</v>
      </c>
      <c r="E805">
        <v>219</v>
      </c>
      <c r="F805">
        <v>3657</v>
      </c>
      <c r="G805">
        <f t="shared" si="135"/>
        <v>2178679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083</v>
      </c>
      <c r="C806">
        <v>17729</v>
      </c>
      <c r="D806">
        <v>1848</v>
      </c>
      <c r="E806">
        <v>332</v>
      </c>
      <c r="F806">
        <v>4010</v>
      </c>
      <c r="G806">
        <f t="shared" si="135"/>
        <v>2182689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441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850</v>
      </c>
      <c r="H807">
        <v>8310</v>
      </c>
      <c r="I807">
        <v>361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512</v>
      </c>
      <c r="C808">
        <v>16071</v>
      </c>
      <c r="D808">
        <v>1826</v>
      </c>
      <c r="E808">
        <v>293</v>
      </c>
      <c r="F808">
        <v>4089</v>
      </c>
      <c r="G808">
        <f t="shared" si="135"/>
        <v>2190939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073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574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843</v>
      </c>
      <c r="C810">
        <v>7770</v>
      </c>
      <c r="D810">
        <v>1017</v>
      </c>
      <c r="E810">
        <v>125</v>
      </c>
      <c r="F810">
        <v>1745</v>
      </c>
      <c r="G810">
        <f t="shared" si="135"/>
        <v>2196319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3900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828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172</v>
      </c>
      <c r="C812">
        <v>22272</v>
      </c>
      <c r="D812">
        <v>2625</v>
      </c>
      <c r="E812">
        <v>314</v>
      </c>
      <c r="F812">
        <v>4746</v>
      </c>
      <c r="G812">
        <f t="shared" si="135"/>
        <v>2202574</v>
      </c>
      <c r="H812">
        <v>9998</v>
      </c>
      <c r="I812">
        <v>341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773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725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739</v>
      </c>
      <c r="C814">
        <v>19966</v>
      </c>
      <c r="D814">
        <v>2500</v>
      </c>
      <c r="E814">
        <v>437</v>
      </c>
      <c r="F814">
        <v>5500</v>
      </c>
      <c r="G814">
        <f t="shared" si="135"/>
        <v>2213225</v>
      </c>
      <c r="H814">
        <v>10699</v>
      </c>
      <c r="I814">
        <v>460</v>
      </c>
      <c r="J814" s="77"/>
      <c r="K814" s="77"/>
      <c r="L814">
        <v>63758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227</v>
      </c>
      <c r="C815">
        <v>19488</v>
      </c>
      <c r="D815">
        <v>2427</v>
      </c>
      <c r="E815">
        <v>354</v>
      </c>
      <c r="F815">
        <v>4800</v>
      </c>
      <c r="G815">
        <f t="shared" si="135"/>
        <v>2218025</v>
      </c>
      <c r="H815">
        <v>10033</v>
      </c>
      <c r="I815">
        <v>387</v>
      </c>
      <c r="J815" s="77"/>
      <c r="K815" s="77"/>
      <c r="L815">
        <v>71314</v>
      </c>
      <c r="M815">
        <v>2611</v>
      </c>
      <c r="N815">
        <f t="shared" si="128"/>
        <v>3.9915891416477486E-2</v>
      </c>
      <c r="O815">
        <f t="shared" si="129"/>
        <v>52041.571428571428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179596404459E-2</v>
      </c>
      <c r="V815">
        <f t="shared" si="134"/>
        <v>31658.285714285714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151</v>
      </c>
      <c r="C816">
        <v>14924</v>
      </c>
      <c r="D816">
        <v>1920</v>
      </c>
      <c r="E816">
        <v>212</v>
      </c>
      <c r="F816">
        <v>3930</v>
      </c>
      <c r="G816">
        <f t="shared" si="135"/>
        <v>2221955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862893511693E-2</v>
      </c>
      <c r="O816">
        <f t="shared" si="129"/>
        <v>51827.28571428571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080265363817E-2</v>
      </c>
      <c r="V816">
        <f t="shared" si="134"/>
        <v>31783.857142857141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728</v>
      </c>
      <c r="C817">
        <v>8577</v>
      </c>
      <c r="D817">
        <v>1155</v>
      </c>
      <c r="E817">
        <v>131</v>
      </c>
      <c r="F817">
        <v>1971</v>
      </c>
      <c r="G817">
        <f t="shared" si="135"/>
        <v>2223926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734281700037E-2</v>
      </c>
      <c r="O817">
        <f t="shared" si="129"/>
        <v>52059.428571428572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444178254835E-2</v>
      </c>
      <c r="V817">
        <f t="shared" si="134"/>
        <v>32021.571428571428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031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363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506087034003E-2</v>
      </c>
      <c r="O818">
        <f t="shared" si="129"/>
        <v>51303.428571428572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535642474368E-2</v>
      </c>
      <c r="V818">
        <f t="shared" si="134"/>
        <v>31403.142857142859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0916</v>
      </c>
      <c r="C819">
        <v>14885</v>
      </c>
      <c r="D819">
        <v>2098</v>
      </c>
      <c r="E819">
        <v>237</v>
      </c>
      <c r="F819">
        <v>2823</v>
      </c>
      <c r="G819">
        <f t="shared" si="135"/>
        <v>2228186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867882671924E-2</v>
      </c>
      <c r="O819">
        <f t="shared" si="129"/>
        <v>46365.714285714283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283888555903E-2</v>
      </c>
      <c r="V819">
        <f t="shared" si="134"/>
        <v>29554.857142857141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108</v>
      </c>
      <c r="C820">
        <v>20192</v>
      </c>
      <c r="D820">
        <v>2660</v>
      </c>
      <c r="E820">
        <v>274</v>
      </c>
      <c r="F820">
        <v>3826</v>
      </c>
      <c r="G820">
        <f t="shared" si="135"/>
        <v>2232012</v>
      </c>
      <c r="H820">
        <v>7537</v>
      </c>
      <c r="I820">
        <v>324</v>
      </c>
      <c r="J820" s="77"/>
      <c r="K820" s="77"/>
      <c r="L820">
        <v>76135</v>
      </c>
      <c r="M820">
        <v>2878</v>
      </c>
      <c r="N820">
        <f t="shared" si="128"/>
        <v>4.4406604027984402E-2</v>
      </c>
      <c r="O820">
        <f t="shared" si="129"/>
        <v>47148.714285714283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663990365314E-2</v>
      </c>
      <c r="V820">
        <f t="shared" si="134"/>
        <v>29536.142857142859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635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236</v>
      </c>
      <c r="H821">
        <v>7761</v>
      </c>
      <c r="I821">
        <v>322</v>
      </c>
      <c r="J821" s="77"/>
      <c r="K821" s="77"/>
      <c r="L821">
        <v>61338</v>
      </c>
      <c r="M821">
        <v>2705</v>
      </c>
      <c r="N821">
        <f t="shared" si="128"/>
        <v>4.4875023273843864E-2</v>
      </c>
      <c r="O821">
        <f t="shared" si="129"/>
        <v>46803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56468109821523E-2</v>
      </c>
      <c r="V821">
        <f t="shared" si="134"/>
        <v>29023.714285714286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441</v>
      </c>
      <c r="C822">
        <v>16806</v>
      </c>
      <c r="D822">
        <v>2484</v>
      </c>
      <c r="E822">
        <v>277</v>
      </c>
      <c r="F822">
        <v>4057</v>
      </c>
      <c r="G822">
        <f t="shared" si="135"/>
        <v>2239293</v>
      </c>
      <c r="H822">
        <v>9028</v>
      </c>
      <c r="I822">
        <v>313</v>
      </c>
      <c r="J822" s="77"/>
      <c r="K822" s="77"/>
      <c r="L822">
        <v>65335</v>
      </c>
      <c r="M822">
        <v>2681</v>
      </c>
      <c r="N822">
        <f t="shared" si="128"/>
        <v>4.592683791295913E-2</v>
      </c>
      <c r="O822">
        <f t="shared" si="129"/>
        <v>45948.85714285714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787173892229E-2</v>
      </c>
      <c r="V822">
        <f t="shared" si="134"/>
        <v>28348.428571428572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9904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125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354182543665E-2</v>
      </c>
      <c r="O823">
        <f t="shared" si="129"/>
        <v>46113.428571428572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5280093667357E-2</v>
      </c>
      <c r="V823">
        <f t="shared" si="134"/>
        <v>28306.857142857141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018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257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859132520837E-2</v>
      </c>
      <c r="O824">
        <f t="shared" si="129"/>
        <v>45972.285714285717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4020887993464E-2</v>
      </c>
      <c r="V824">
        <f t="shared" si="134"/>
        <v>28150.142857142859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352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389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389056079193E-2</v>
      </c>
      <c r="O825">
        <f t="shared" si="129"/>
        <v>46757.857142857145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892627657305E-2</v>
      </c>
      <c r="V825">
        <f t="shared" si="134"/>
        <v>28835.571428571428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586</v>
      </c>
      <c r="C826">
        <v>22234</v>
      </c>
      <c r="D826">
        <v>3531</v>
      </c>
      <c r="E826">
        <v>405</v>
      </c>
      <c r="F826">
        <v>4354</v>
      </c>
      <c r="G826">
        <f t="shared" si="135"/>
        <v>2251743</v>
      </c>
      <c r="H826">
        <v>9750</v>
      </c>
      <c r="I826">
        <v>454</v>
      </c>
      <c r="J826" s="77"/>
      <c r="K826" s="77"/>
      <c r="L826">
        <v>81080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129</v>
      </c>
      <c r="C827">
        <v>20543</v>
      </c>
      <c r="D827">
        <v>3237</v>
      </c>
      <c r="E827">
        <v>511</v>
      </c>
      <c r="F827">
        <v>4742</v>
      </c>
      <c r="G827">
        <f t="shared" si="135"/>
        <v>2256485</v>
      </c>
      <c r="H827">
        <v>9602</v>
      </c>
      <c r="I827">
        <v>546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483</v>
      </c>
      <c r="C828">
        <v>19354</v>
      </c>
      <c r="D828">
        <v>3197</v>
      </c>
      <c r="E828">
        <v>557</v>
      </c>
      <c r="F828">
        <v>5438</v>
      </c>
      <c r="G828">
        <f t="shared" si="135"/>
        <v>2261923</v>
      </c>
      <c r="H828">
        <v>10539</v>
      </c>
      <c r="I828">
        <v>594</v>
      </c>
      <c r="J828" s="77"/>
      <c r="K828" s="77"/>
      <c r="L828">
        <v>61593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5925</v>
      </c>
      <c r="C829">
        <v>17442</v>
      </c>
      <c r="D829">
        <v>2944</v>
      </c>
      <c r="E829">
        <v>513</v>
      </c>
      <c r="F829">
        <v>5147</v>
      </c>
      <c r="G829">
        <f t="shared" si="135"/>
        <v>2267070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045837783785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35212069457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683</v>
      </c>
      <c r="C830">
        <v>14758</v>
      </c>
      <c r="D830">
        <v>2577</v>
      </c>
      <c r="E830">
        <v>415</v>
      </c>
      <c r="F830">
        <v>4109</v>
      </c>
      <c r="G830">
        <f t="shared" si="135"/>
        <v>2271179</v>
      </c>
      <c r="H830">
        <v>8978</v>
      </c>
      <c r="I830">
        <v>473</v>
      </c>
      <c r="J830" s="77"/>
      <c r="K830" s="77"/>
      <c r="L830">
        <v>44019</v>
      </c>
      <c r="M830">
        <v>2796</v>
      </c>
      <c r="N830">
        <f t="shared" si="128"/>
        <v>5.5695915065148892E-2</v>
      </c>
      <c r="O830">
        <f t="shared" si="129"/>
        <v>50324.285714285717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6166607009498E-2</v>
      </c>
      <c r="V830">
        <f t="shared" si="134"/>
        <v>32327.571428571428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841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3000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454804731444E-2</v>
      </c>
      <c r="O831">
        <f t="shared" si="129"/>
        <v>50289.714285714283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0325694085874E-2</v>
      </c>
      <c r="V831">
        <f t="shared" si="134"/>
        <v>32370.428571428572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852</v>
      </c>
      <c r="C832">
        <v>8011</v>
      </c>
      <c r="D832">
        <v>1567</v>
      </c>
      <c r="E832">
        <v>202</v>
      </c>
      <c r="F832">
        <v>1714</v>
      </c>
      <c r="G832">
        <f t="shared" si="135"/>
        <v>2274714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3156714995635E-2</v>
      </c>
      <c r="O832">
        <f t="shared" si="129"/>
        <v>50221.285714285717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1104790405907E-2</v>
      </c>
      <c r="V832">
        <f t="shared" si="134"/>
        <v>32269.857142857141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7869</v>
      </c>
      <c r="C833">
        <v>21017</v>
      </c>
      <c r="D833">
        <v>4033</v>
      </c>
      <c r="E833">
        <v>590</v>
      </c>
      <c r="F833">
        <v>4925</v>
      </c>
      <c r="G833">
        <f t="shared" si="135"/>
        <v>2279639</v>
      </c>
      <c r="H833">
        <v>11089</v>
      </c>
      <c r="I833">
        <v>649</v>
      </c>
      <c r="J833" s="77"/>
      <c r="K833" s="77"/>
      <c r="L833">
        <v>75855</v>
      </c>
      <c r="M833">
        <v>4290</v>
      </c>
      <c r="N833">
        <f t="shared" si="128"/>
        <v>5.9118051304558737E-2</v>
      </c>
      <c r="O833">
        <f t="shared" si="129"/>
        <v>49474.857142857145</v>
      </c>
      <c r="P833">
        <v>27271</v>
      </c>
      <c r="Q833">
        <v>832</v>
      </c>
      <c r="R833">
        <f t="shared" si="132"/>
        <v>48584</v>
      </c>
      <c r="S833">
        <f t="shared" si="133"/>
        <v>3458</v>
      </c>
      <c r="T833">
        <f t="shared" si="130"/>
        <v>2.7342253028308647E-2</v>
      </c>
      <c r="U833">
        <f t="shared" si="131"/>
        <v>7.5973308586327282E-2</v>
      </c>
      <c r="V833">
        <f t="shared" si="134"/>
        <v>32327.142857142859</v>
      </c>
      <c r="W833">
        <f t="shared" si="137"/>
        <v>17147.714285714286</v>
      </c>
      <c r="X833">
        <f t="shared" si="138"/>
        <v>245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377</v>
      </c>
      <c r="C834">
        <v>20508</v>
      </c>
      <c r="D834">
        <v>4093</v>
      </c>
      <c r="E834">
        <v>768</v>
      </c>
      <c r="F834">
        <v>5750</v>
      </c>
      <c r="G834">
        <f t="shared" si="135"/>
        <v>2285389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2253246073908E-2</v>
      </c>
      <c r="O834">
        <f t="shared" si="129"/>
        <v>49158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8005278205404E-2</v>
      </c>
      <c r="V834">
        <f t="shared" si="134"/>
        <v>32478.571428571428</v>
      </c>
      <c r="W834">
        <f t="shared" si="137"/>
        <v>16679.714285714286</v>
      </c>
      <c r="X834">
        <f t="shared" si="138"/>
        <v>2559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7885</v>
      </c>
      <c r="C835">
        <v>19508</v>
      </c>
      <c r="D835">
        <v>3917</v>
      </c>
      <c r="E835">
        <v>850</v>
      </c>
      <c r="F835">
        <v>6358</v>
      </c>
      <c r="G835">
        <f t="shared" si="135"/>
        <v>2291747</v>
      </c>
      <c r="H835">
        <v>12921</v>
      </c>
      <c r="I835">
        <v>901</v>
      </c>
      <c r="J835" s="77"/>
      <c r="K835" s="77"/>
      <c r="L835">
        <v>59331</v>
      </c>
      <c r="M835">
        <v>4175</v>
      </c>
      <c r="N835">
        <f t="shared" si="128"/>
        <v>6.4710425162207541E-2</v>
      </c>
      <c r="O835">
        <f t="shared" si="129"/>
        <v>48835.142857142855</v>
      </c>
      <c r="P835">
        <v>19192</v>
      </c>
      <c r="Q835">
        <v>714</v>
      </c>
      <c r="R835">
        <f t="shared" si="132"/>
        <v>40139</v>
      </c>
      <c r="S835">
        <f t="shared" si="133"/>
        <v>3461</v>
      </c>
      <c r="T835">
        <f t="shared" si="130"/>
        <v>3.1702280401662661E-2</v>
      </c>
      <c r="U835">
        <f t="shared" si="131"/>
        <v>8.0972862039604396E-2</v>
      </c>
      <c r="V835">
        <f t="shared" si="134"/>
        <v>32716.428571428572</v>
      </c>
      <c r="W835">
        <f t="shared" si="137"/>
        <v>16118.714285714286</v>
      </c>
      <c r="X835">
        <f t="shared" si="138"/>
        <v>2649.1428571428573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766</v>
      </c>
      <c r="C836">
        <v>18881</v>
      </c>
      <c r="D836">
        <v>3920</v>
      </c>
      <c r="E836">
        <v>785</v>
      </c>
      <c r="F836">
        <v>6044</v>
      </c>
      <c r="G836">
        <f t="shared" si="135"/>
        <v>2297791</v>
      </c>
      <c r="H836">
        <v>11972</v>
      </c>
      <c r="I836">
        <v>833</v>
      </c>
      <c r="J836" s="77"/>
      <c r="K836" s="77"/>
      <c r="L836">
        <v>62877</v>
      </c>
      <c r="M836">
        <v>4205</v>
      </c>
      <c r="N836">
        <f t="shared" si="128"/>
        <v>6.8544739720358266E-2</v>
      </c>
      <c r="O836">
        <f t="shared" si="129"/>
        <v>48327.14285714285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4316271963334E-2</v>
      </c>
      <c r="V836">
        <f t="shared" si="134"/>
        <v>32912</v>
      </c>
      <c r="W836">
        <f t="shared" si="137"/>
        <v>15415.142857142857</v>
      </c>
      <c r="X836">
        <f t="shared" si="138"/>
        <v>2786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339</v>
      </c>
      <c r="C837">
        <v>16573</v>
      </c>
      <c r="D837">
        <v>3414</v>
      </c>
      <c r="E837">
        <v>626</v>
      </c>
      <c r="F837">
        <v>4841</v>
      </c>
      <c r="G837">
        <f t="shared" si="135"/>
        <v>2302632</v>
      </c>
      <c r="H837">
        <v>11795</v>
      </c>
      <c r="I837">
        <v>687</v>
      </c>
      <c r="J837" s="77"/>
      <c r="K837" s="77"/>
      <c r="L837">
        <v>44837</v>
      </c>
      <c r="M837">
        <v>3677</v>
      </c>
      <c r="N837">
        <f t="shared" si="128"/>
        <v>7.0977387734880923E-2</v>
      </c>
      <c r="O837">
        <f t="shared" si="129"/>
        <v>48444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94834354304987E-2</v>
      </c>
      <c r="V837">
        <f t="shared" si="134"/>
        <v>33371.571428571428</v>
      </c>
      <c r="W837">
        <f t="shared" si="137"/>
        <v>15072.428571428571</v>
      </c>
      <c r="X837">
        <f t="shared" si="138"/>
        <v>2893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2950</v>
      </c>
      <c r="C838">
        <v>9611</v>
      </c>
      <c r="D838">
        <v>2241</v>
      </c>
      <c r="E838">
        <v>272</v>
      </c>
      <c r="F838">
        <v>1971</v>
      </c>
      <c r="G838">
        <f t="shared" si="135"/>
        <v>2304603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7137158277597E-2</v>
      </c>
      <c r="O838">
        <f t="shared" si="129"/>
        <v>48702.857142857145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2127729151002E-2</v>
      </c>
      <c r="V838">
        <f t="shared" si="134"/>
        <v>33638.142857142855</v>
      </c>
      <c r="W838">
        <f t="shared" si="137"/>
        <v>15064.714285714286</v>
      </c>
      <c r="X838">
        <f t="shared" si="138"/>
        <v>299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459</v>
      </c>
      <c r="C839">
        <v>8509</v>
      </c>
      <c r="D839">
        <v>2116</v>
      </c>
      <c r="E839">
        <v>319</v>
      </c>
      <c r="F839">
        <v>1775</v>
      </c>
      <c r="G839">
        <f t="shared" si="135"/>
        <v>2306378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1094130110074E-2</v>
      </c>
      <c r="O839">
        <f t="shared" si="129"/>
        <v>48681.857142857145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2549245244698E-2</v>
      </c>
      <c r="V839">
        <f t="shared" si="134"/>
        <v>33766.857142857145</v>
      </c>
      <c r="W839">
        <f t="shared" si="137"/>
        <v>14915</v>
      </c>
      <c r="X839">
        <f t="shared" si="138"/>
        <v>3075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778</v>
      </c>
      <c r="C840">
        <v>23319</v>
      </c>
      <c r="D840">
        <v>5208</v>
      </c>
      <c r="E840">
        <v>947</v>
      </c>
      <c r="F840">
        <v>6322</v>
      </c>
      <c r="G840">
        <f t="shared" si="135"/>
        <v>2312700</v>
      </c>
      <c r="H840">
        <v>13918</v>
      </c>
      <c r="I840">
        <v>1029</v>
      </c>
      <c r="J840" s="77"/>
      <c r="K840" s="77"/>
      <c r="L840">
        <v>71675</v>
      </c>
      <c r="M840">
        <v>5541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2</v>
      </c>
      <c r="S840">
        <f t="shared" si="133"/>
        <v>4711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009</v>
      </c>
      <c r="C841">
        <v>22231</v>
      </c>
      <c r="D841">
        <v>4840</v>
      </c>
      <c r="E841">
        <v>820</v>
      </c>
      <c r="F841">
        <v>5367</v>
      </c>
      <c r="G841">
        <f t="shared" si="135"/>
        <v>2318067</v>
      </c>
      <c r="H841">
        <v>11179</v>
      </c>
      <c r="I841">
        <v>880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116</v>
      </c>
      <c r="C842">
        <v>22107</v>
      </c>
      <c r="D842">
        <v>4804</v>
      </c>
      <c r="E842">
        <v>1224</v>
      </c>
      <c r="F842">
        <v>8477</v>
      </c>
      <c r="G842">
        <f t="shared" si="135"/>
        <v>2326544</v>
      </c>
      <c r="H842">
        <v>15386</v>
      </c>
      <c r="I842">
        <v>1283</v>
      </c>
      <c r="J842" s="77"/>
      <c r="K842" s="77"/>
      <c r="L842">
        <v>58694</v>
      </c>
      <c r="M842">
        <v>5101</v>
      </c>
      <c r="N842">
        <f t="shared" si="140"/>
        <v>8.5276974496184793E-2</v>
      </c>
      <c r="O842">
        <f t="shared" si="141"/>
        <v>47572.714285714283</v>
      </c>
      <c r="P842">
        <v>13296</v>
      </c>
      <c r="Q842">
        <v>589</v>
      </c>
      <c r="R842">
        <f t="shared" si="132"/>
        <v>45398</v>
      </c>
      <c r="S842">
        <f t="shared" si="133"/>
        <v>4512</v>
      </c>
      <c r="T842">
        <f t="shared" si="130"/>
        <v>4.3585732538839066E-2</v>
      </c>
      <c r="U842">
        <f t="shared" si="131"/>
        <v>9.9283496345269714E-2</v>
      </c>
      <c r="V842">
        <f t="shared" si="134"/>
        <v>35609.428571428572</v>
      </c>
      <c r="W842">
        <f t="shared" si="137"/>
        <v>11963.285714285714</v>
      </c>
      <c r="X842">
        <f t="shared" si="138"/>
        <v>3535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541</v>
      </c>
      <c r="C843">
        <v>20425</v>
      </c>
      <c r="D843">
        <v>4508</v>
      </c>
      <c r="E843">
        <v>966</v>
      </c>
      <c r="F843">
        <v>6241</v>
      </c>
      <c r="G843">
        <f t="shared" si="135"/>
        <v>2332785</v>
      </c>
      <c r="H843">
        <v>12009</v>
      </c>
      <c r="I843">
        <v>1029</v>
      </c>
      <c r="J843" s="77"/>
      <c r="K843" s="77"/>
      <c r="L843">
        <v>61198</v>
      </c>
      <c r="M843">
        <v>4828</v>
      </c>
      <c r="N843">
        <f t="shared" si="140"/>
        <v>8.7589412368333688E-2</v>
      </c>
      <c r="O843">
        <f t="shared" si="141"/>
        <v>47332.857142857145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5839290311084</v>
      </c>
      <c r="V843">
        <f t="shared" si="134"/>
        <v>36072.142857142855</v>
      </c>
      <c r="W843">
        <f t="shared" si="137"/>
        <v>11260.714285714286</v>
      </c>
      <c r="X843">
        <f t="shared" si="138"/>
        <v>364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372</v>
      </c>
      <c r="C844">
        <v>16831</v>
      </c>
      <c r="D844">
        <v>3779</v>
      </c>
      <c r="E844">
        <v>770</v>
      </c>
      <c r="F844">
        <v>5132</v>
      </c>
      <c r="G844">
        <f t="shared" si="135"/>
        <v>2337917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300869848229451E-2</v>
      </c>
      <c r="O844">
        <f t="shared" si="141"/>
        <v>46527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5499606608969</v>
      </c>
      <c r="V844">
        <f t="shared" si="134"/>
        <v>36314.285714285717</v>
      </c>
      <c r="W844">
        <f t="shared" si="137"/>
        <v>10212.714285714286</v>
      </c>
      <c r="X844">
        <f t="shared" si="138"/>
        <v>374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5861</v>
      </c>
      <c r="C845">
        <v>9489</v>
      </c>
      <c r="D845">
        <v>2302</v>
      </c>
      <c r="E845">
        <v>280</v>
      </c>
      <c r="F845">
        <v>1842</v>
      </c>
      <c r="G845">
        <f t="shared" si="135"/>
        <v>2339759</v>
      </c>
      <c r="H845">
        <v>2788</v>
      </c>
      <c r="I845">
        <v>304</v>
      </c>
      <c r="J845" s="77"/>
      <c r="K845" s="77"/>
      <c r="L845">
        <v>16129</v>
      </c>
      <c r="M845">
        <v>2503</v>
      </c>
      <c r="N845">
        <f t="shared" si="140"/>
        <v>9.0673583100272903E-2</v>
      </c>
      <c r="O845">
        <f t="shared" si="141"/>
        <v>46431.857142857145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296502979118</v>
      </c>
      <c r="V845">
        <f t="shared" si="134"/>
        <v>36300.285714285717</v>
      </c>
      <c r="W845">
        <f t="shared" si="137"/>
        <v>10131.571428571429</v>
      </c>
      <c r="X845">
        <f t="shared" si="138"/>
        <v>3767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274</v>
      </c>
      <c r="C846">
        <v>9413</v>
      </c>
      <c r="D846">
        <v>2315</v>
      </c>
      <c r="E846">
        <v>305</v>
      </c>
      <c r="F846">
        <v>1514</v>
      </c>
      <c r="G846">
        <f t="shared" si="135"/>
        <v>2341273</v>
      </c>
      <c r="H846">
        <v>2573</v>
      </c>
      <c r="I846">
        <v>333</v>
      </c>
      <c r="J846" s="77"/>
      <c r="K846" s="77"/>
      <c r="L846">
        <v>16623</v>
      </c>
      <c r="M846">
        <v>2528</v>
      </c>
      <c r="N846">
        <f t="shared" si="140"/>
        <v>9.1135037940969804E-2</v>
      </c>
      <c r="O846">
        <f t="shared" si="141"/>
        <v>46557.285714285717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6729772474593</v>
      </c>
      <c r="V846">
        <f t="shared" si="134"/>
        <v>36492</v>
      </c>
      <c r="W846">
        <f t="shared" si="137"/>
        <v>10065.285714285714</v>
      </c>
      <c r="X846">
        <f t="shared" si="138"/>
        <v>3808.5714285714284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487</v>
      </c>
      <c r="C847">
        <v>22213</v>
      </c>
      <c r="D847">
        <v>5010</v>
      </c>
      <c r="E847">
        <v>917</v>
      </c>
      <c r="F847">
        <v>5092</v>
      </c>
      <c r="G847">
        <f t="shared" si="135"/>
        <v>2346365</v>
      </c>
      <c r="H847">
        <v>10453</v>
      </c>
      <c r="I847">
        <v>957</v>
      </c>
      <c r="J847" s="77"/>
      <c r="K847" s="77"/>
      <c r="L847">
        <v>65146</v>
      </c>
      <c r="M847">
        <v>5378</v>
      </c>
      <c r="N847">
        <f t="shared" si="140"/>
        <v>9.2487757223551223E-2</v>
      </c>
      <c r="O847">
        <f t="shared" si="141"/>
        <v>45624.571428571428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110657093379</v>
      </c>
      <c r="V847">
        <f t="shared" si="134"/>
        <v>36709.285714285717</v>
      </c>
      <c r="W847">
        <f t="shared" si="137"/>
        <v>8915.2857142857138</v>
      </c>
      <c r="X847">
        <f t="shared" si="138"/>
        <v>3832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312</v>
      </c>
      <c r="C848">
        <v>19825</v>
      </c>
      <c r="D848">
        <v>4367</v>
      </c>
      <c r="E848">
        <v>993</v>
      </c>
      <c r="F848">
        <v>6087</v>
      </c>
      <c r="G848">
        <f t="shared" si="135"/>
        <v>2352452</v>
      </c>
      <c r="H848">
        <v>11399</v>
      </c>
      <c r="I848">
        <v>1049</v>
      </c>
      <c r="J848" s="77"/>
      <c r="K848" s="77"/>
      <c r="L848">
        <v>53860</v>
      </c>
      <c r="M848">
        <v>4718</v>
      </c>
      <c r="N848">
        <f t="shared" si="140"/>
        <v>9.3686262650959001E-2</v>
      </c>
      <c r="O848">
        <f t="shared" si="141"/>
        <v>44406.571428571428</v>
      </c>
      <c r="P848">
        <v>9441</v>
      </c>
      <c r="Q848">
        <v>398</v>
      </c>
      <c r="R848">
        <f t="shared" ref="R848:R898" si="144">L848-P848</f>
        <v>44419</v>
      </c>
      <c r="S848">
        <f t="shared" ref="S848:S898" si="145">M848-Q848</f>
        <v>4320</v>
      </c>
      <c r="T848">
        <f t="shared" si="142"/>
        <v>4.2199331945926094E-2</v>
      </c>
      <c r="U848">
        <f t="shared" si="143"/>
        <v>0.10529241322216309</v>
      </c>
      <c r="V848">
        <f t="shared" si="134"/>
        <v>36237.857142857145</v>
      </c>
      <c r="W848">
        <f t="shared" si="137"/>
        <v>8168.7142857142853</v>
      </c>
      <c r="X848">
        <f t="shared" si="138"/>
        <v>3815.5714285714284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218</v>
      </c>
      <c r="C849">
        <v>18906</v>
      </c>
      <c r="D849">
        <v>3955</v>
      </c>
      <c r="E849">
        <v>868</v>
      </c>
      <c r="F849">
        <v>5868</v>
      </c>
      <c r="G849">
        <f t="shared" si="135"/>
        <v>2358320</v>
      </c>
      <c r="H849">
        <v>11141</v>
      </c>
      <c r="I849">
        <v>932</v>
      </c>
      <c r="J849" s="77"/>
      <c r="K849" s="77"/>
      <c r="L849">
        <v>50095</v>
      </c>
      <c r="M849">
        <v>4308</v>
      </c>
      <c r="N849">
        <f t="shared" si="140"/>
        <v>9.3727977448907679E-2</v>
      </c>
      <c r="O849">
        <f t="shared" si="141"/>
        <v>43178.142857142855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1710942062025</v>
      </c>
      <c r="V849">
        <f t="shared" si="134"/>
        <v>35718</v>
      </c>
      <c r="W849">
        <f t="shared" si="137"/>
        <v>7460.1428571428569</v>
      </c>
      <c r="X849">
        <f t="shared" si="138"/>
        <v>3740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3955</v>
      </c>
      <c r="C850">
        <v>17737</v>
      </c>
      <c r="D850">
        <v>3425</v>
      </c>
      <c r="E850">
        <v>770</v>
      </c>
      <c r="F850">
        <v>5310</v>
      </c>
      <c r="G850">
        <f t="shared" si="135"/>
        <v>2363630</v>
      </c>
      <c r="H850">
        <v>10774</v>
      </c>
      <c r="I850">
        <v>822</v>
      </c>
      <c r="J850" s="77"/>
      <c r="K850" s="77"/>
      <c r="L850">
        <v>53595</v>
      </c>
      <c r="M850">
        <v>3728</v>
      </c>
      <c r="N850">
        <f t="shared" si="140"/>
        <v>9.2413217306308623E-2</v>
      </c>
      <c r="O850">
        <f t="shared" si="141"/>
        <v>42092</v>
      </c>
      <c r="P850">
        <v>8295</v>
      </c>
      <c r="Q850">
        <v>273</v>
      </c>
      <c r="R850">
        <f t="shared" si="144"/>
        <v>45300</v>
      </c>
      <c r="S850">
        <f t="shared" si="145"/>
        <v>3455</v>
      </c>
      <c r="T850">
        <f t="shared" si="142"/>
        <v>4.1470713980333473E-2</v>
      </c>
      <c r="U850">
        <f t="shared" si="143"/>
        <v>0.10202772488138656</v>
      </c>
      <c r="V850">
        <f t="shared" si="134"/>
        <v>35409.142857142855</v>
      </c>
      <c r="W850">
        <f t="shared" si="137"/>
        <v>6682.8571428571431</v>
      </c>
      <c r="X850">
        <f t="shared" si="138"/>
        <v>361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8860</v>
      </c>
      <c r="C851">
        <v>14905</v>
      </c>
      <c r="D851">
        <v>2884</v>
      </c>
      <c r="E851">
        <v>537</v>
      </c>
      <c r="F851">
        <v>3701</v>
      </c>
      <c r="G851">
        <f t="shared" si="135"/>
        <v>2367331</v>
      </c>
      <c r="H851">
        <v>8282</v>
      </c>
      <c r="I851">
        <v>594</v>
      </c>
      <c r="J851" s="77"/>
      <c r="K851" s="77"/>
      <c r="L851">
        <v>35781</v>
      </c>
      <c r="M851">
        <v>3226</v>
      </c>
      <c r="N851">
        <f t="shared" si="140"/>
        <v>9.0612542020197168E-2</v>
      </c>
      <c r="O851">
        <f t="shared" si="141"/>
        <v>41604.142857142855</v>
      </c>
      <c r="P851">
        <v>5429</v>
      </c>
      <c r="Q851">
        <v>202</v>
      </c>
      <c r="R851">
        <f t="shared" si="144"/>
        <v>30352</v>
      </c>
      <c r="S851">
        <f t="shared" si="145"/>
        <v>3024</v>
      </c>
      <c r="T851">
        <f t="shared" si="142"/>
        <v>4.0935544567452853E-2</v>
      </c>
      <c r="U851">
        <f t="shared" si="143"/>
        <v>9.9860298220533314E-2</v>
      </c>
      <c r="V851">
        <f t="shared" si="134"/>
        <v>35074.714285714283</v>
      </c>
      <c r="W851">
        <f t="shared" si="137"/>
        <v>6529.4285714285716</v>
      </c>
      <c r="X851">
        <f t="shared" si="138"/>
        <v>3502.5714285714284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6939</v>
      </c>
      <c r="C852">
        <v>8079</v>
      </c>
      <c r="D852">
        <v>1734</v>
      </c>
      <c r="E852">
        <v>210</v>
      </c>
      <c r="F852">
        <v>1458</v>
      </c>
      <c r="G852">
        <f t="shared" si="135"/>
        <v>2368789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363557105492583E-2</v>
      </c>
      <c r="O852">
        <f t="shared" si="141"/>
        <v>41292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067978812012E-2</v>
      </c>
      <c r="V852">
        <f t="shared" si="134"/>
        <v>34817.571428571428</v>
      </c>
      <c r="W852">
        <f t="shared" si="137"/>
        <v>6474.4285714285716</v>
      </c>
      <c r="X852">
        <f t="shared" si="138"/>
        <v>3426.2857142857142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553</v>
      </c>
      <c r="C853">
        <v>7614</v>
      </c>
      <c r="D853">
        <v>1644</v>
      </c>
      <c r="E853">
        <v>224</v>
      </c>
      <c r="F853">
        <v>1260</v>
      </c>
      <c r="G853">
        <f t="shared" si="135"/>
        <v>2370049</v>
      </c>
      <c r="H853">
        <v>2029</v>
      </c>
      <c r="I853">
        <v>251</v>
      </c>
      <c r="J853" s="77"/>
      <c r="K853" s="77"/>
      <c r="L853">
        <v>13790</v>
      </c>
      <c r="M853">
        <v>1865</v>
      </c>
      <c r="N853">
        <f t="shared" si="140"/>
        <v>8.7931630859750323E-2</v>
      </c>
      <c r="O853">
        <f t="shared" si="141"/>
        <v>40887.285714285717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73659698726916E-2</v>
      </c>
      <c r="V853">
        <f t="shared" si="134"/>
        <v>34539.142857142855</v>
      </c>
      <c r="W853">
        <f t="shared" si="137"/>
        <v>6348.1428571428569</v>
      </c>
      <c r="X853">
        <f t="shared" si="138"/>
        <v>3335.5714285714284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304</v>
      </c>
      <c r="C854">
        <v>18751</v>
      </c>
      <c r="D854">
        <v>3859</v>
      </c>
      <c r="E854">
        <v>616</v>
      </c>
      <c r="F854">
        <v>3967</v>
      </c>
      <c r="G854">
        <f t="shared" si="135"/>
        <v>2374016</v>
      </c>
      <c r="H854">
        <v>8667</v>
      </c>
      <c r="I854">
        <v>656</v>
      </c>
      <c r="J854" s="77"/>
      <c r="K854" s="77"/>
      <c r="L854">
        <v>57684</v>
      </c>
      <c r="M854">
        <v>4229</v>
      </c>
      <c r="N854">
        <f t="shared" si="140"/>
        <v>8.6163537806413656E-2</v>
      </c>
      <c r="O854">
        <f t="shared" si="141"/>
        <v>39821.285714285717</v>
      </c>
      <c r="P854">
        <v>9272</v>
      </c>
      <c r="Q854">
        <v>320</v>
      </c>
      <c r="R854">
        <f t="shared" si="144"/>
        <v>48412</v>
      </c>
      <c r="S854">
        <f t="shared" si="145"/>
        <v>3909</v>
      </c>
      <c r="T854">
        <f t="shared" si="142"/>
        <v>3.9159070300195678E-2</v>
      </c>
      <c r="U854">
        <f t="shared" si="143"/>
        <v>9.4480309741052093E-2</v>
      </c>
      <c r="V854">
        <f t="shared" si="134"/>
        <v>33834.714285714283</v>
      </c>
      <c r="W854">
        <f t="shared" si="137"/>
        <v>5986.5714285714284</v>
      </c>
      <c r="X854">
        <f t="shared" si="138"/>
        <v>3196.7142857142858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331</v>
      </c>
      <c r="C855">
        <v>17027</v>
      </c>
      <c r="D855">
        <v>3328</v>
      </c>
      <c r="E855">
        <v>716</v>
      </c>
      <c r="F855">
        <v>4559</v>
      </c>
      <c r="G855">
        <f t="shared" si="135"/>
        <v>2378575</v>
      </c>
      <c r="H855">
        <v>9372</v>
      </c>
      <c r="I855">
        <v>741</v>
      </c>
      <c r="J855" s="77"/>
      <c r="K855" s="77"/>
      <c r="L855">
        <v>46808</v>
      </c>
      <c r="M855">
        <v>3598</v>
      </c>
      <c r="N855">
        <f t="shared" si="140"/>
        <v>8.4277706415602671E-2</v>
      </c>
      <c r="O855">
        <f t="shared" si="141"/>
        <v>38813.857142857145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957375980232334E-2</v>
      </c>
      <c r="V855">
        <f t="shared" si="134"/>
        <v>33301.142857142855</v>
      </c>
      <c r="W855">
        <f t="shared" si="137"/>
        <v>5512.7142857142853</v>
      </c>
      <c r="X855">
        <f t="shared" si="138"/>
        <v>3062.2857142857142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400</v>
      </c>
      <c r="C856">
        <v>16069</v>
      </c>
      <c r="D856">
        <v>3119</v>
      </c>
      <c r="E856">
        <v>703</v>
      </c>
      <c r="F856">
        <v>4380</v>
      </c>
      <c r="G856">
        <f t="shared" si="135"/>
        <v>2382955</v>
      </c>
      <c r="H856">
        <v>8811</v>
      </c>
      <c r="I856">
        <v>736</v>
      </c>
      <c r="J856" s="77"/>
      <c r="K856" s="77"/>
      <c r="L856">
        <v>44095</v>
      </c>
      <c r="M856">
        <v>3419</v>
      </c>
      <c r="N856">
        <f t="shared" si="140"/>
        <v>8.2834958618275709E-2</v>
      </c>
      <c r="O856">
        <f t="shared" si="141"/>
        <v>37956.714285714283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82122552116228E-2</v>
      </c>
      <c r="V856">
        <f t="shared" si="134"/>
        <v>32790.714285714283</v>
      </c>
      <c r="W856">
        <f t="shared" si="137"/>
        <v>5166</v>
      </c>
      <c r="X856">
        <f t="shared" si="138"/>
        <v>2953.8571428571427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810</v>
      </c>
      <c r="C857">
        <v>14410</v>
      </c>
      <c r="D857">
        <v>2560</v>
      </c>
      <c r="E857">
        <v>611</v>
      </c>
      <c r="F857">
        <v>3798</v>
      </c>
      <c r="G857">
        <f t="shared" si="135"/>
        <v>2386753</v>
      </c>
      <c r="H857">
        <v>7824</v>
      </c>
      <c r="I857">
        <v>640</v>
      </c>
      <c r="J857" s="77"/>
      <c r="K857" s="77"/>
      <c r="L857">
        <v>47285</v>
      </c>
      <c r="M857">
        <v>2856</v>
      </c>
      <c r="N857">
        <f t="shared" si="140"/>
        <v>8.1488278132674341E-2</v>
      </c>
      <c r="O857">
        <f t="shared" si="141"/>
        <v>37055.285714285717</v>
      </c>
      <c r="P857">
        <v>6017</v>
      </c>
      <c r="Q857">
        <v>158</v>
      </c>
      <c r="R857">
        <f t="shared" si="144"/>
        <v>41268</v>
      </c>
      <c r="S857">
        <f t="shared" si="145"/>
        <v>2698</v>
      </c>
      <c r="T857">
        <f t="shared" si="142"/>
        <v>3.5916656829181916E-2</v>
      </c>
      <c r="U857">
        <f t="shared" si="143"/>
        <v>8.8335853625007205E-2</v>
      </c>
      <c r="V857">
        <f t="shared" si="134"/>
        <v>32214.714285714286</v>
      </c>
      <c r="W857">
        <f t="shared" si="137"/>
        <v>4840.5714285714284</v>
      </c>
      <c r="X857">
        <f t="shared" si="138"/>
        <v>2845.7142857142858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1866</v>
      </c>
      <c r="C858">
        <v>11056</v>
      </c>
      <c r="D858">
        <v>2078</v>
      </c>
      <c r="E858">
        <v>455</v>
      </c>
      <c r="F858">
        <v>2762</v>
      </c>
      <c r="G858">
        <f t="shared" si="135"/>
        <v>2389515</v>
      </c>
      <c r="H858">
        <v>5830</v>
      </c>
      <c r="I858">
        <v>482</v>
      </c>
      <c r="J858" s="77"/>
      <c r="K858" s="77"/>
      <c r="L858">
        <v>28884</v>
      </c>
      <c r="M858">
        <v>2333</v>
      </c>
      <c r="N858">
        <f t="shared" si="140"/>
        <v>8.0177432769614643E-2</v>
      </c>
      <c r="O858">
        <f t="shared" si="141"/>
        <v>36070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65608501574784E-2</v>
      </c>
      <c r="V858">
        <f t="shared" si="134"/>
        <v>31523.571428571428</v>
      </c>
      <c r="W858">
        <f t="shared" si="137"/>
        <v>4546.4285714285716</v>
      </c>
      <c r="X858">
        <f t="shared" si="138"/>
        <v>2728.857142857142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496</v>
      </c>
      <c r="C859">
        <v>6630</v>
      </c>
      <c r="D859">
        <v>1342</v>
      </c>
      <c r="E859">
        <v>234</v>
      </c>
      <c r="F859">
        <v>1356</v>
      </c>
      <c r="G859">
        <f t="shared" si="135"/>
        <v>2390871</v>
      </c>
      <c r="H859">
        <v>2099</v>
      </c>
      <c r="I859">
        <v>253</v>
      </c>
      <c r="J859" s="77"/>
      <c r="K859" s="77"/>
      <c r="L859">
        <v>11276</v>
      </c>
      <c r="M859">
        <v>1483</v>
      </c>
      <c r="N859">
        <f t="shared" si="140"/>
        <v>7.9188382128075191E-2</v>
      </c>
      <c r="O859">
        <f t="shared" si="141"/>
        <v>35688.857142857145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3343233778854E-2</v>
      </c>
      <c r="V859">
        <f t="shared" ref="V859:V898" si="146">AVERAGE(R853:R859)</f>
        <v>31167.428571428572</v>
      </c>
      <c r="W859">
        <f t="shared" si="137"/>
        <v>4521.4285714285716</v>
      </c>
      <c r="X859">
        <f t="shared" si="138"/>
        <v>2665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434</v>
      </c>
      <c r="C860">
        <v>5938</v>
      </c>
      <c r="D860">
        <v>1077</v>
      </c>
      <c r="E860">
        <v>217</v>
      </c>
      <c r="F860">
        <v>1367</v>
      </c>
      <c r="G860">
        <f t="shared" ref="G860:G923" si="147">F860+G859</f>
        <v>2392238</v>
      </c>
      <c r="H860">
        <v>2192</v>
      </c>
      <c r="I860">
        <v>232</v>
      </c>
      <c r="J860" s="77"/>
      <c r="K860" s="77"/>
      <c r="L860">
        <v>9744</v>
      </c>
      <c r="M860">
        <v>1195</v>
      </c>
      <c r="N860">
        <f t="shared" si="140"/>
        <v>7.7765933207473478E-2</v>
      </c>
      <c r="O860">
        <f t="shared" si="141"/>
        <v>35110.857142857145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17427424624289E-2</v>
      </c>
      <c r="V860">
        <f t="shared" si="146"/>
        <v>30608.571428571428</v>
      </c>
      <c r="W860">
        <f t="shared" si="137"/>
        <v>4502.2857142857147</v>
      </c>
      <c r="X860">
        <f t="shared" si="138"/>
        <v>2574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616</v>
      </c>
      <c r="C861">
        <v>5182</v>
      </c>
      <c r="D861">
        <v>813</v>
      </c>
      <c r="E861">
        <v>194</v>
      </c>
      <c r="F861">
        <v>1268</v>
      </c>
      <c r="G861">
        <f t="shared" si="147"/>
        <v>2393506</v>
      </c>
      <c r="H861">
        <v>2243</v>
      </c>
      <c r="I861">
        <v>209</v>
      </c>
      <c r="J861" s="77"/>
      <c r="K861" s="77"/>
      <c r="L861">
        <v>12807</v>
      </c>
      <c r="M861">
        <v>926</v>
      </c>
      <c r="N861">
        <f t="shared" si="140"/>
        <v>7.8696260309906965E-2</v>
      </c>
      <c r="O861">
        <f t="shared" si="141"/>
        <v>28699.857142857141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1589049240282E-2</v>
      </c>
      <c r="V861">
        <f t="shared" si="146"/>
        <v>25469.857142857141</v>
      </c>
      <c r="W861">
        <f t="shared" si="137"/>
        <v>3230</v>
      </c>
      <c r="X861">
        <f t="shared" si="138"/>
        <v>2144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365</v>
      </c>
      <c r="C862">
        <v>18749</v>
      </c>
      <c r="D862">
        <v>3626</v>
      </c>
      <c r="E862">
        <v>506</v>
      </c>
      <c r="F862">
        <v>3332</v>
      </c>
      <c r="G862">
        <f t="shared" si="147"/>
        <v>2396838</v>
      </c>
      <c r="H862">
        <v>7456</v>
      </c>
      <c r="I862">
        <v>547</v>
      </c>
      <c r="J862" s="77"/>
      <c r="K862" s="77"/>
      <c r="L862">
        <v>59329</v>
      </c>
      <c r="M862">
        <v>4010</v>
      </c>
      <c r="N862">
        <f t="shared" si="140"/>
        <v>7.6009746040670984E-2</v>
      </c>
      <c r="O862">
        <f t="shared" si="141"/>
        <v>30488.571428571428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65426421404684E-2</v>
      </c>
      <c r="V862">
        <f t="shared" si="146"/>
        <v>27337.142857142859</v>
      </c>
      <c r="W862">
        <f t="shared" si="137"/>
        <v>3151.4285714285716</v>
      </c>
      <c r="X862">
        <f t="shared" si="138"/>
        <v>2202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048</v>
      </c>
      <c r="C863">
        <v>14683</v>
      </c>
      <c r="D863">
        <v>2671</v>
      </c>
      <c r="E863">
        <v>636</v>
      </c>
      <c r="F863">
        <v>3818</v>
      </c>
      <c r="G863">
        <f t="shared" si="147"/>
        <v>2400656</v>
      </c>
      <c r="H863">
        <v>7474</v>
      </c>
      <c r="I863">
        <v>669</v>
      </c>
      <c r="J863" s="77"/>
      <c r="K863" s="77"/>
      <c r="L863">
        <v>43635</v>
      </c>
      <c r="M863">
        <v>2934</v>
      </c>
      <c r="N863">
        <f t="shared" si="140"/>
        <v>7.3896506386175814E-2</v>
      </c>
      <c r="O863">
        <f t="shared" si="141"/>
        <v>30422.857142857141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4661096218263E-2</v>
      </c>
      <c r="V863">
        <f t="shared" si="146"/>
        <v>27338.142857142859</v>
      </c>
      <c r="W863">
        <f t="shared" si="137"/>
        <v>3084.7142857142858</v>
      </c>
      <c r="X863">
        <f t="shared" si="138"/>
        <v>2134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560</v>
      </c>
      <c r="C864">
        <v>13512</v>
      </c>
      <c r="D864">
        <v>2360</v>
      </c>
      <c r="E864">
        <v>506</v>
      </c>
      <c r="F864">
        <v>3211</v>
      </c>
      <c r="G864">
        <f t="shared" si="147"/>
        <v>2403867</v>
      </c>
      <c r="H864">
        <v>6857</v>
      </c>
      <c r="I864">
        <v>523</v>
      </c>
      <c r="J864" s="77"/>
      <c r="K864" s="77"/>
      <c r="L864">
        <v>45163</v>
      </c>
      <c r="M864">
        <v>2592</v>
      </c>
      <c r="N864">
        <f t="shared" si="140"/>
        <v>7.3388098919549602E-2</v>
      </c>
      <c r="O864">
        <f t="shared" si="141"/>
        <v>30119.714285714286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5389467045092E-2</v>
      </c>
      <c r="V864">
        <f t="shared" si="146"/>
        <v>27180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373</v>
      </c>
      <c r="C865">
        <v>11813</v>
      </c>
      <c r="D865">
        <v>1849</v>
      </c>
      <c r="E865">
        <v>353</v>
      </c>
      <c r="F865">
        <v>2395</v>
      </c>
      <c r="G865">
        <f t="shared" si="147"/>
        <v>2406262</v>
      </c>
      <c r="H865">
        <v>4811</v>
      </c>
      <c r="I865">
        <v>375</v>
      </c>
      <c r="J865" s="77"/>
      <c r="K865" s="77"/>
      <c r="L865">
        <v>29480</v>
      </c>
      <c r="M865">
        <v>2078</v>
      </c>
      <c r="N865">
        <f t="shared" si="140"/>
        <v>7.1975179015673921E-2</v>
      </c>
      <c r="O865">
        <f t="shared" si="141"/>
        <v>30204.857142857141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6463754744277E-2</v>
      </c>
      <c r="V865">
        <f t="shared" si="146"/>
        <v>27250.857142857141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073</v>
      </c>
      <c r="C866">
        <v>6700</v>
      </c>
      <c r="D866">
        <v>1106</v>
      </c>
      <c r="E866">
        <v>174</v>
      </c>
      <c r="F866">
        <v>1285</v>
      </c>
      <c r="G866">
        <f t="shared" si="147"/>
        <v>2407547</v>
      </c>
      <c r="H866">
        <v>1767</v>
      </c>
      <c r="I866">
        <v>193</v>
      </c>
      <c r="J866" s="77"/>
      <c r="K866" s="77"/>
      <c r="L866">
        <v>11941</v>
      </c>
      <c r="M866">
        <v>1248</v>
      </c>
      <c r="N866">
        <f t="shared" si="140"/>
        <v>7.0641540035549441E-2</v>
      </c>
      <c r="O866">
        <f t="shared" si="141"/>
        <v>30299.857142857141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89712647579456E-2</v>
      </c>
      <c r="V866">
        <f t="shared" si="146"/>
        <v>27358.142857142859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254</v>
      </c>
      <c r="C867">
        <v>6181</v>
      </c>
      <c r="D867">
        <v>1064</v>
      </c>
      <c r="E867">
        <v>180</v>
      </c>
      <c r="F867">
        <v>1008</v>
      </c>
      <c r="G867">
        <f t="shared" si="147"/>
        <v>2408555</v>
      </c>
      <c r="H867">
        <v>1447</v>
      </c>
      <c r="I867">
        <v>198</v>
      </c>
      <c r="J867" s="77"/>
      <c r="K867" s="77"/>
      <c r="L867">
        <v>11243</v>
      </c>
      <c r="M867">
        <v>1215</v>
      </c>
      <c r="N867">
        <f t="shared" si="140"/>
        <v>7.0239421717431805E-2</v>
      </c>
      <c r="O867">
        <f t="shared" si="141"/>
        <v>30514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197660388687E-2</v>
      </c>
      <c r="V867">
        <f t="shared" si="146"/>
        <v>27587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537</v>
      </c>
      <c r="C868">
        <v>14283</v>
      </c>
      <c r="D868">
        <v>2190</v>
      </c>
      <c r="E868">
        <v>383</v>
      </c>
      <c r="F868">
        <v>2581</v>
      </c>
      <c r="G868">
        <f t="shared" si="147"/>
        <v>2411136</v>
      </c>
      <c r="H868">
        <v>5246</v>
      </c>
      <c r="I868">
        <v>413</v>
      </c>
      <c r="J868" s="77"/>
      <c r="K868" s="77"/>
      <c r="L868">
        <v>46276</v>
      </c>
      <c r="M868">
        <v>2458</v>
      </c>
      <c r="N868">
        <f t="shared" si="140"/>
        <v>6.6925166048076024E-2</v>
      </c>
      <c r="O868">
        <f t="shared" si="141"/>
        <v>35295.285714285717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295644649555E-2</v>
      </c>
      <c r="V868">
        <f t="shared" si="146"/>
        <v>31698.285714285714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335</v>
      </c>
      <c r="C869">
        <v>13798</v>
      </c>
      <c r="D869">
        <v>2037</v>
      </c>
      <c r="E869">
        <v>409</v>
      </c>
      <c r="F869">
        <v>2767</v>
      </c>
      <c r="G869">
        <f t="shared" si="147"/>
        <v>2413903</v>
      </c>
      <c r="H869">
        <v>4945</v>
      </c>
      <c r="I869">
        <v>438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240</v>
      </c>
      <c r="C870">
        <v>12905</v>
      </c>
      <c r="D870">
        <v>1924</v>
      </c>
      <c r="E870">
        <v>398</v>
      </c>
      <c r="F870">
        <v>2778</v>
      </c>
      <c r="G870">
        <f t="shared" si="147"/>
        <v>2416681</v>
      </c>
      <c r="H870">
        <v>4724</v>
      </c>
      <c r="I870">
        <v>418</v>
      </c>
      <c r="J870" s="77"/>
      <c r="K870" s="77"/>
      <c r="L870">
        <v>35532</v>
      </c>
      <c r="M870">
        <v>2153</v>
      </c>
      <c r="N870">
        <f t="shared" si="140"/>
        <v>6.3939542087972839E-2</v>
      </c>
      <c r="O870">
        <f t="shared" si="141"/>
        <v>31266.142857142859</v>
      </c>
      <c r="P870">
        <v>3459</v>
      </c>
      <c r="Q870">
        <v>128</v>
      </c>
      <c r="R870">
        <f t="shared" si="144"/>
        <v>32073</v>
      </c>
      <c r="S870">
        <f t="shared" si="145"/>
        <v>2025</v>
      </c>
      <c r="T870">
        <f t="shared" si="142"/>
        <v>3.2029452369995395E-2</v>
      </c>
      <c r="U870">
        <f t="shared" si="143"/>
        <v>6.7456996038207706E-2</v>
      </c>
      <c r="V870">
        <f t="shared" si="146"/>
        <v>28161.857142857141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4856</v>
      </c>
      <c r="C871">
        <v>12616</v>
      </c>
      <c r="D871">
        <v>1749</v>
      </c>
      <c r="E871">
        <v>343</v>
      </c>
      <c r="F871">
        <v>2511</v>
      </c>
      <c r="G871">
        <f t="shared" si="147"/>
        <v>2419192</v>
      </c>
      <c r="H871">
        <v>4530</v>
      </c>
      <c r="I871">
        <v>367</v>
      </c>
      <c r="J871" s="77"/>
      <c r="K871" s="77"/>
      <c r="L871">
        <v>40348</v>
      </c>
      <c r="M871">
        <v>1966</v>
      </c>
      <c r="N871">
        <f t="shared" si="140"/>
        <v>6.2453281506951709E-2</v>
      </c>
      <c r="O871">
        <f t="shared" si="141"/>
        <v>30578.285714285714</v>
      </c>
      <c r="P871">
        <v>3677</v>
      </c>
      <c r="Q871">
        <v>80</v>
      </c>
      <c r="R871">
        <f t="shared" si="144"/>
        <v>36671</v>
      </c>
      <c r="S871">
        <f t="shared" si="145"/>
        <v>1886</v>
      </c>
      <c r="T871">
        <f t="shared" si="142"/>
        <v>3.1070815976476353E-2</v>
      </c>
      <c r="U871">
        <f t="shared" si="143"/>
        <v>6.5760187561646949E-2</v>
      </c>
      <c r="V871">
        <f t="shared" si="146"/>
        <v>27663.285714285714</v>
      </c>
      <c r="W871">
        <f t="shared" si="137"/>
        <v>2915</v>
      </c>
      <c r="X871">
        <f t="shared" si="138"/>
        <v>1819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099</v>
      </c>
      <c r="C872">
        <v>10243</v>
      </c>
      <c r="D872">
        <v>1373</v>
      </c>
      <c r="E872">
        <v>256</v>
      </c>
      <c r="F872">
        <v>2314</v>
      </c>
      <c r="G872">
        <f t="shared" si="147"/>
        <v>2421506</v>
      </c>
      <c r="H872">
        <v>4129</v>
      </c>
      <c r="I872">
        <v>281</v>
      </c>
      <c r="J872" s="77"/>
      <c r="K872" s="77"/>
      <c r="L872">
        <v>25250</v>
      </c>
      <c r="M872">
        <v>1544</v>
      </c>
      <c r="N872">
        <f t="shared" si="140"/>
        <v>6.1167297372008121E-2</v>
      </c>
      <c r="O872">
        <f t="shared" si="141"/>
        <v>29974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84177211868007E-2</v>
      </c>
      <c r="V872">
        <f t="shared" si="146"/>
        <v>27218.428571428572</v>
      </c>
      <c r="W872">
        <f t="shared" si="137"/>
        <v>2755.5714285714284</v>
      </c>
      <c r="X872">
        <f t="shared" si="138"/>
        <v>1749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253</v>
      </c>
      <c r="C873">
        <v>6154</v>
      </c>
      <c r="D873">
        <v>822</v>
      </c>
      <c r="E873">
        <v>108</v>
      </c>
      <c r="F873">
        <v>1697</v>
      </c>
      <c r="G873">
        <f t="shared" si="147"/>
        <v>2423203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13813741920036E-2</v>
      </c>
      <c r="O873">
        <f t="shared" si="141"/>
        <v>29835.714285714286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59076600209857E-2</v>
      </c>
      <c r="V873">
        <f t="shared" si="146"/>
        <v>27092.428571428572</v>
      </c>
      <c r="W873">
        <f t="shared" si="137"/>
        <v>2743.2857142857142</v>
      </c>
      <c r="X873">
        <f t="shared" si="138"/>
        <v>1705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015</v>
      </c>
      <c r="C874">
        <v>5762</v>
      </c>
      <c r="D874">
        <v>875</v>
      </c>
      <c r="E874">
        <v>109</v>
      </c>
      <c r="F874">
        <v>729</v>
      </c>
      <c r="G874">
        <f t="shared" si="147"/>
        <v>2423932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900976397324514E-2</v>
      </c>
      <c r="O874">
        <f t="shared" si="141"/>
        <v>29730.285714285714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7502579870134E-2</v>
      </c>
      <c r="V874">
        <f t="shared" si="146"/>
        <v>26994.714285714286</v>
      </c>
      <c r="W874">
        <f t="shared" si="137"/>
        <v>2735.5714285714284</v>
      </c>
      <c r="X874">
        <f t="shared" si="138"/>
        <v>1669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1923</v>
      </c>
      <c r="C875">
        <v>14908</v>
      </c>
      <c r="D875">
        <v>1802</v>
      </c>
      <c r="E875">
        <v>270</v>
      </c>
      <c r="F875">
        <v>1812</v>
      </c>
      <c r="G875">
        <f t="shared" si="147"/>
        <v>2425744</v>
      </c>
      <c r="H875">
        <v>3728</v>
      </c>
      <c r="I875">
        <v>301</v>
      </c>
      <c r="J875" s="77"/>
      <c r="K875" s="77"/>
      <c r="L875">
        <v>42968</v>
      </c>
      <c r="M875">
        <v>2026</v>
      </c>
      <c r="N875">
        <f t="shared" si="140"/>
        <v>5.7743012831780627E-2</v>
      </c>
      <c r="O875">
        <f t="shared" si="141"/>
        <v>29257.714285714286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7934727234704E-2</v>
      </c>
      <c r="V875">
        <f t="shared" si="146"/>
        <v>26639.857142857141</v>
      </c>
      <c r="W875">
        <f t="shared" si="137"/>
        <v>2617.8571428571427</v>
      </c>
      <c r="X875">
        <f t="shared" si="138"/>
        <v>1610.857142857142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093</v>
      </c>
      <c r="C876">
        <v>13170</v>
      </c>
      <c r="D876">
        <v>1621</v>
      </c>
      <c r="E876">
        <v>334</v>
      </c>
      <c r="F876">
        <v>1991</v>
      </c>
      <c r="G876">
        <f t="shared" si="147"/>
        <v>2427735</v>
      </c>
      <c r="H876">
        <v>3672</v>
      </c>
      <c r="I876">
        <v>354</v>
      </c>
      <c r="J876" s="77"/>
      <c r="K876" s="77"/>
      <c r="L876">
        <v>35876</v>
      </c>
      <c r="M876">
        <v>1794</v>
      </c>
      <c r="N876">
        <f t="shared" si="140"/>
        <v>5.6440243829795685E-2</v>
      </c>
      <c r="O876">
        <f t="shared" si="141"/>
        <v>28778.857142857141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0629729494648E-2</v>
      </c>
      <c r="V876">
        <f t="shared" si="146"/>
        <v>26278.857142857141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629</v>
      </c>
      <c r="C877">
        <v>12536</v>
      </c>
      <c r="D877">
        <v>1561</v>
      </c>
      <c r="E877">
        <v>352</v>
      </c>
      <c r="F877">
        <v>2234</v>
      </c>
      <c r="G877">
        <f t="shared" si="147"/>
        <v>2429969</v>
      </c>
      <c r="H877">
        <v>3881</v>
      </c>
      <c r="I877">
        <v>372</v>
      </c>
      <c r="J877" s="77"/>
      <c r="K877" s="77"/>
      <c r="L877">
        <v>33262</v>
      </c>
      <c r="M877">
        <v>1748</v>
      </c>
      <c r="N877">
        <f t="shared" si="140"/>
        <v>5.5050155134500109E-2</v>
      </c>
      <c r="O877">
        <f t="shared" si="141"/>
        <v>28454.571428571428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0759878419454E-2</v>
      </c>
      <c r="V877">
        <f t="shared" si="146"/>
        <v>2599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201</v>
      </c>
      <c r="C878">
        <v>11572</v>
      </c>
      <c r="D878">
        <v>1402</v>
      </c>
      <c r="E878">
        <v>245</v>
      </c>
      <c r="F878">
        <v>1895</v>
      </c>
      <c r="G878">
        <f t="shared" si="147"/>
        <v>2431864</v>
      </c>
      <c r="H878">
        <v>3638</v>
      </c>
      <c r="I878">
        <v>262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8868</v>
      </c>
      <c r="C879">
        <v>9667</v>
      </c>
      <c r="D879">
        <v>1217</v>
      </c>
      <c r="E879">
        <v>191</v>
      </c>
      <c r="F879">
        <v>1533</v>
      </c>
      <c r="G879">
        <f t="shared" si="147"/>
        <v>2433397</v>
      </c>
      <c r="H879">
        <v>2707</v>
      </c>
      <c r="I879">
        <v>211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242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076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756</v>
      </c>
      <c r="C881">
        <v>5514</v>
      </c>
      <c r="D881">
        <v>795</v>
      </c>
      <c r="E881">
        <v>127</v>
      </c>
      <c r="F881">
        <v>638</v>
      </c>
      <c r="G881">
        <f t="shared" si="147"/>
        <v>2434714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770</v>
      </c>
      <c r="C882">
        <v>11014</v>
      </c>
      <c r="D882">
        <v>1389</v>
      </c>
      <c r="E882">
        <v>203</v>
      </c>
      <c r="F882">
        <v>1079</v>
      </c>
      <c r="G882">
        <f t="shared" si="147"/>
        <v>2435793</v>
      </c>
      <c r="H882">
        <v>1843</v>
      </c>
      <c r="I882">
        <v>210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128</v>
      </c>
      <c r="C883">
        <v>13358</v>
      </c>
      <c r="D883">
        <v>1806</v>
      </c>
      <c r="E883">
        <v>228</v>
      </c>
      <c r="F883">
        <v>1379</v>
      </c>
      <c r="G883">
        <f t="shared" si="147"/>
        <v>2437172</v>
      </c>
      <c r="H883">
        <v>2895</v>
      </c>
      <c r="I883">
        <v>242</v>
      </c>
      <c r="J883" s="77"/>
      <c r="K883" s="77"/>
      <c r="L883">
        <v>40498</v>
      </c>
      <c r="M883">
        <v>1961</v>
      </c>
      <c r="N883">
        <f t="shared" si="140"/>
        <v>5.4822263366218364E-2</v>
      </c>
      <c r="O883">
        <f t="shared" si="141"/>
        <v>26311</v>
      </c>
      <c r="P883">
        <v>4418</v>
      </c>
      <c r="Q883">
        <v>104</v>
      </c>
      <c r="R883">
        <f t="shared" si="144"/>
        <v>36080</v>
      </c>
      <c r="S883">
        <f t="shared" si="145"/>
        <v>1857</v>
      </c>
      <c r="T883">
        <f t="shared" si="142"/>
        <v>2.4634219169901463E-2</v>
      </c>
      <c r="U883">
        <f t="shared" si="143"/>
        <v>5.7190202657204259E-2</v>
      </c>
      <c r="V883">
        <f t="shared" si="146"/>
        <v>24397.285714285714</v>
      </c>
      <c r="W883">
        <f t="shared" si="137"/>
        <v>1913.7142857142858</v>
      </c>
      <c r="X883">
        <f t="shared" si="138"/>
        <v>1395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540</v>
      </c>
      <c r="C884">
        <v>12412</v>
      </c>
      <c r="D884">
        <v>1650</v>
      </c>
      <c r="E884">
        <v>267</v>
      </c>
      <c r="F884">
        <v>1720</v>
      </c>
      <c r="G884">
        <f t="shared" si="147"/>
        <v>2438892</v>
      </c>
      <c r="H884">
        <v>2963</v>
      </c>
      <c r="I884">
        <v>284</v>
      </c>
      <c r="J884" s="77"/>
      <c r="K884" s="77"/>
      <c r="L884">
        <v>33151</v>
      </c>
      <c r="M884">
        <v>1827</v>
      </c>
      <c r="N884">
        <f t="shared" si="140"/>
        <v>5.5284517510023577E-2</v>
      </c>
      <c r="O884">
        <f t="shared" si="141"/>
        <v>26295.142857142859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12542779419081E-2</v>
      </c>
      <c r="V884">
        <f t="shared" si="146"/>
        <v>24419.285714285714</v>
      </c>
      <c r="W884">
        <f t="shared" si="137"/>
        <v>1875.8571428571429</v>
      </c>
      <c r="X884">
        <f t="shared" si="138"/>
        <v>1406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708</v>
      </c>
      <c r="C885">
        <v>11168</v>
      </c>
      <c r="D885">
        <v>1517</v>
      </c>
      <c r="E885">
        <v>219</v>
      </c>
      <c r="F885">
        <v>1460</v>
      </c>
      <c r="G885">
        <f t="shared" si="147"/>
        <v>2440352</v>
      </c>
      <c r="H885">
        <v>2735</v>
      </c>
      <c r="I885">
        <v>223</v>
      </c>
      <c r="J885" s="77"/>
      <c r="K885" s="77"/>
      <c r="L885">
        <v>37066</v>
      </c>
      <c r="M885">
        <v>1689</v>
      </c>
      <c r="N885">
        <f t="shared" si="140"/>
        <v>5.604218416350721E-2</v>
      </c>
      <c r="O885">
        <f t="shared" si="141"/>
        <v>26225.142857142859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89627433633504E-2</v>
      </c>
      <c r="V885">
        <f t="shared" si="146"/>
        <v>24383</v>
      </c>
      <c r="W885">
        <f t="shared" si="137"/>
        <v>1842.1428571428571</v>
      </c>
      <c r="X885">
        <f t="shared" si="138"/>
        <v>1423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331</v>
      </c>
      <c r="C886">
        <v>9623</v>
      </c>
      <c r="D886">
        <v>1315</v>
      </c>
      <c r="E886">
        <v>158</v>
      </c>
      <c r="F886">
        <v>1280</v>
      </c>
      <c r="G886">
        <f t="shared" si="147"/>
        <v>2441632</v>
      </c>
      <c r="H886">
        <v>2323</v>
      </c>
      <c r="I886">
        <v>176</v>
      </c>
      <c r="J886" s="77"/>
      <c r="K886" s="77"/>
      <c r="L886">
        <v>22638</v>
      </c>
      <c r="M886">
        <v>1464</v>
      </c>
      <c r="N886">
        <f t="shared" si="140"/>
        <v>5.6945221560302364E-2</v>
      </c>
      <c r="O886">
        <f t="shared" si="141"/>
        <v>26042.571428571428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9219520841331E-2</v>
      </c>
      <c r="V886">
        <f t="shared" si="146"/>
        <v>24179.285714285714</v>
      </c>
      <c r="W886">
        <f t="shared" si="137"/>
        <v>1863.2857142857142</v>
      </c>
      <c r="X886">
        <f t="shared" si="138"/>
        <v>1436.714285714285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554</v>
      </c>
      <c r="C887">
        <v>6223</v>
      </c>
      <c r="D887">
        <v>932</v>
      </c>
      <c r="E887">
        <v>111</v>
      </c>
      <c r="F887">
        <v>754</v>
      </c>
      <c r="G887">
        <f t="shared" si="147"/>
        <v>2442386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73617391113016E-2</v>
      </c>
      <c r="O887">
        <f t="shared" si="141"/>
        <v>25970.571428571428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7030421517223E-2</v>
      </c>
      <c r="V887">
        <f t="shared" si="146"/>
        <v>24113.571428571428</v>
      </c>
      <c r="W887">
        <f t="shared" si="137"/>
        <v>1857</v>
      </c>
      <c r="X887">
        <f t="shared" si="138"/>
        <v>1440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550</v>
      </c>
      <c r="C888">
        <v>5996</v>
      </c>
      <c r="D888">
        <v>880</v>
      </c>
      <c r="E888">
        <v>126</v>
      </c>
      <c r="F888">
        <v>655</v>
      </c>
      <c r="G888">
        <f t="shared" si="147"/>
        <v>2443041</v>
      </c>
      <c r="H888">
        <v>954</v>
      </c>
      <c r="I888">
        <v>132</v>
      </c>
      <c r="J888" s="77"/>
      <c r="K888" s="77"/>
      <c r="L888">
        <v>10490</v>
      </c>
      <c r="M888">
        <v>972</v>
      </c>
      <c r="N888">
        <f t="shared" si="140"/>
        <v>5.7475041210070042E-2</v>
      </c>
      <c r="O888">
        <f t="shared" si="141"/>
        <v>26085.857142857141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12237242550785E-2</v>
      </c>
      <c r="V888">
        <f t="shared" si="146"/>
        <v>24221.142857142859</v>
      </c>
      <c r="W888">
        <f t="shared" ref="W888:W898" si="149">AVERAGE(P882:P888)</f>
        <v>1864.7142857142858</v>
      </c>
      <c r="X888">
        <f t="shared" ref="X888:X898" si="150">AVERAGE(S882:S888)</f>
        <v>1451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625</v>
      </c>
      <c r="C889">
        <v>12075</v>
      </c>
      <c r="D889">
        <v>1725</v>
      </c>
      <c r="E889">
        <v>246</v>
      </c>
      <c r="F889">
        <v>1273</v>
      </c>
      <c r="G889">
        <f t="shared" si="147"/>
        <v>2444314</v>
      </c>
      <c r="H889">
        <v>2574</v>
      </c>
      <c r="I889">
        <v>261</v>
      </c>
      <c r="J889" s="77"/>
      <c r="K889" s="77"/>
      <c r="L889">
        <v>37123</v>
      </c>
      <c r="M889" s="19">
        <v>1918</v>
      </c>
      <c r="N889">
        <f t="shared" si="140"/>
        <v>5.6607515657620039E-2</v>
      </c>
      <c r="O889">
        <f t="shared" si="141"/>
        <v>27371.428571428572</v>
      </c>
      <c r="P889">
        <v>3060</v>
      </c>
      <c r="Q889">
        <v>82</v>
      </c>
      <c r="R889">
        <f t="shared" si="144"/>
        <v>34063</v>
      </c>
      <c r="S889">
        <f t="shared" si="145"/>
        <v>1836</v>
      </c>
      <c r="T889">
        <f t="shared" si="142"/>
        <v>2.5181253236664942E-2</v>
      </c>
      <c r="U889">
        <f t="shared" si="143"/>
        <v>5.9363504246332716E-2</v>
      </c>
      <c r="V889">
        <f t="shared" si="146"/>
        <v>25164.571428571428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161</v>
      </c>
      <c r="C890">
        <v>11536</v>
      </c>
      <c r="D890">
        <v>1812</v>
      </c>
      <c r="E890">
        <v>248</v>
      </c>
      <c r="F890">
        <v>1159</v>
      </c>
      <c r="G890">
        <f t="shared" si="147"/>
        <v>2445473</v>
      </c>
      <c r="H890">
        <v>2274</v>
      </c>
      <c r="I890">
        <v>261</v>
      </c>
      <c r="J890" s="77"/>
      <c r="K890" s="77"/>
      <c r="L890">
        <v>33317</v>
      </c>
      <c r="M890" s="19">
        <v>1971</v>
      </c>
      <c r="N890">
        <f t="shared" si="140"/>
        <v>5.8865951989762445E-2</v>
      </c>
      <c r="O890">
        <f t="shared" si="141"/>
        <v>26345.571428571428</v>
      </c>
      <c r="P890">
        <v>2801</v>
      </c>
      <c r="Q890">
        <v>78</v>
      </c>
      <c r="R890">
        <f t="shared" si="144"/>
        <v>30516</v>
      </c>
      <c r="S890">
        <f t="shared" si="145"/>
        <v>1893</v>
      </c>
      <c r="T890">
        <f t="shared" si="142"/>
        <v>2.6245390788807752E-2</v>
      </c>
      <c r="U890">
        <f t="shared" si="143"/>
        <v>6.1510774497619998E-2</v>
      </c>
      <c r="V890">
        <f t="shared" si="146"/>
        <v>24369.714285714286</v>
      </c>
      <c r="W890">
        <f t="shared" si="149"/>
        <v>1975.8571428571429</v>
      </c>
      <c r="X890">
        <f t="shared" si="150"/>
        <v>1499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174</v>
      </c>
      <c r="C891">
        <v>11013</v>
      </c>
      <c r="D891">
        <v>1727</v>
      </c>
      <c r="E891">
        <v>243</v>
      </c>
      <c r="F891">
        <v>1340</v>
      </c>
      <c r="G891">
        <f t="shared" si="147"/>
        <v>2446813</v>
      </c>
      <c r="H891">
        <v>2429</v>
      </c>
      <c r="I891">
        <v>262</v>
      </c>
      <c r="J891" s="77"/>
      <c r="K891" s="77"/>
      <c r="L891">
        <v>29669</v>
      </c>
      <c r="M891">
        <v>1864</v>
      </c>
      <c r="N891">
        <f t="shared" si="140"/>
        <v>6.0203275173126555E-2</v>
      </c>
      <c r="O891">
        <f t="shared" si="141"/>
        <v>25848.142857142859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00460468481831E-2</v>
      </c>
      <c r="V891">
        <f t="shared" si="146"/>
        <v>23888.714285714286</v>
      </c>
      <c r="W891">
        <f t="shared" si="149"/>
        <v>1959.4285714285713</v>
      </c>
      <c r="X891">
        <f t="shared" si="150"/>
        <v>1505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364</v>
      </c>
      <c r="C892">
        <v>10190</v>
      </c>
      <c r="D892">
        <v>1561</v>
      </c>
      <c r="E892">
        <v>226</v>
      </c>
      <c r="F892">
        <v>1516</v>
      </c>
      <c r="G892">
        <f t="shared" si="147"/>
        <v>2448329</v>
      </c>
      <c r="H892">
        <v>2678</v>
      </c>
      <c r="I892">
        <v>235</v>
      </c>
      <c r="J892" s="77"/>
      <c r="K892" s="77"/>
      <c r="L892">
        <v>30377</v>
      </c>
      <c r="M892" s="19">
        <v>1703</v>
      </c>
      <c r="N892">
        <f t="shared" si="140"/>
        <v>6.2594692622010006E-2</v>
      </c>
      <c r="O892">
        <f t="shared" si="141"/>
        <v>24892.571428571428</v>
      </c>
      <c r="P892">
        <v>2980</v>
      </c>
      <c r="Q892">
        <v>73</v>
      </c>
      <c r="R892">
        <f t="shared" si="144"/>
        <v>27397</v>
      </c>
      <c r="S892">
        <f t="shared" si="145"/>
        <v>1630</v>
      </c>
      <c r="T892">
        <f t="shared" si="142"/>
        <v>2.6920551543007223E-2</v>
      </c>
      <c r="U892">
        <f t="shared" si="143"/>
        <v>6.5640552880572564E-2</v>
      </c>
      <c r="V892">
        <f t="shared" si="146"/>
        <v>22934.428571428572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045</v>
      </c>
      <c r="C893">
        <v>7681</v>
      </c>
      <c r="D893">
        <v>1221</v>
      </c>
      <c r="E893">
        <v>221</v>
      </c>
      <c r="F893">
        <v>1164</v>
      </c>
      <c r="G893">
        <f t="shared" si="147"/>
        <v>2449493</v>
      </c>
      <c r="H893">
        <v>2083</v>
      </c>
      <c r="I893">
        <v>228</v>
      </c>
      <c r="J893" s="77"/>
      <c r="K893" s="77"/>
      <c r="L893">
        <v>16572</v>
      </c>
      <c r="M893">
        <v>1366</v>
      </c>
      <c r="N893">
        <f t="shared" si="140"/>
        <v>6.4269660249015953E-2</v>
      </c>
      <c r="O893">
        <f t="shared" si="141"/>
        <v>24026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3126205105795E-2</v>
      </c>
      <c r="V893">
        <f t="shared" si="146"/>
        <v>22226.857142857141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206</v>
      </c>
      <c r="C894">
        <v>5161</v>
      </c>
      <c r="D894">
        <v>866</v>
      </c>
      <c r="E894">
        <v>128</v>
      </c>
      <c r="F894">
        <v>769</v>
      </c>
      <c r="G894">
        <f t="shared" si="147"/>
        <v>2450262</v>
      </c>
      <c r="H894">
        <v>1130</v>
      </c>
      <c r="I894">
        <v>142</v>
      </c>
      <c r="J894" s="77"/>
      <c r="K894" s="77"/>
      <c r="L894">
        <v>8624</v>
      </c>
      <c r="M894" s="19">
        <v>946</v>
      </c>
      <c r="N894">
        <f t="shared" si="140"/>
        <v>6.4631827263317523E-2</v>
      </c>
      <c r="O894">
        <f t="shared" si="141"/>
        <v>23738.857142857141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0460394847325E-2</v>
      </c>
      <c r="V894">
        <f t="shared" si="146"/>
        <v>21947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277</v>
      </c>
      <c r="C895">
        <v>5071</v>
      </c>
      <c r="D895">
        <v>774</v>
      </c>
      <c r="E895">
        <v>139</v>
      </c>
      <c r="F895">
        <v>675</v>
      </c>
      <c r="G895">
        <f t="shared" si="147"/>
        <v>2450937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27830678776177E-2</v>
      </c>
      <c r="O895">
        <f t="shared" si="141"/>
        <v>23374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744096076395E-2</v>
      </c>
      <c r="V895">
        <f t="shared" si="146"/>
        <v>21601.857142857141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654</v>
      </c>
      <c r="C896">
        <v>3377</v>
      </c>
      <c r="D896">
        <v>479</v>
      </c>
      <c r="E896">
        <v>108</v>
      </c>
      <c r="F896">
        <v>527</v>
      </c>
      <c r="G896">
        <f t="shared" si="147"/>
        <v>2451464</v>
      </c>
      <c r="H896">
        <v>859</v>
      </c>
      <c r="I896">
        <v>113</v>
      </c>
      <c r="J896" s="77"/>
      <c r="K896" s="77"/>
      <c r="L896">
        <v>6993</v>
      </c>
      <c r="M896" s="19">
        <v>538</v>
      </c>
      <c r="N896">
        <f t="shared" si="140"/>
        <v>6.9122318110991246E-2</v>
      </c>
      <c r="O896">
        <f t="shared" si="141"/>
        <v>19069.714285714286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69449256677817E-2</v>
      </c>
      <c r="V896">
        <f t="shared" si="146"/>
        <v>17729.285714285714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402</v>
      </c>
      <c r="C897">
        <v>13748</v>
      </c>
      <c r="D897">
        <v>2129</v>
      </c>
      <c r="E897">
        <v>354</v>
      </c>
      <c r="F897">
        <v>1642</v>
      </c>
      <c r="G897">
        <f t="shared" si="147"/>
        <v>2453106</v>
      </c>
      <c r="H897">
        <v>2849</v>
      </c>
      <c r="I897">
        <v>371</v>
      </c>
      <c r="J897" s="77"/>
      <c r="K897" s="77"/>
      <c r="L897">
        <v>35037</v>
      </c>
      <c r="M897" s="19">
        <v>2330</v>
      </c>
      <c r="N897">
        <f t="shared" si="140"/>
        <v>7.0898171705816221E-2</v>
      </c>
      <c r="O897">
        <f t="shared" si="141"/>
        <v>19315.428571428572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3848682910637092E-2</v>
      </c>
      <c r="V897">
        <f t="shared" si="146"/>
        <v>18075.571428571428</v>
      </c>
      <c r="W897">
        <f t="shared" si="149"/>
        <v>1239.8571428571429</v>
      </c>
      <c r="X897">
        <f t="shared" si="150"/>
        <v>1334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754</v>
      </c>
      <c r="C898">
        <v>11352</v>
      </c>
      <c r="D898">
        <v>1863</v>
      </c>
      <c r="E898">
        <v>274</v>
      </c>
      <c r="F898">
        <v>1474</v>
      </c>
      <c r="G898">
        <f t="shared" si="147"/>
        <v>2454580</v>
      </c>
      <c r="H898">
        <v>2683</v>
      </c>
      <c r="I898">
        <v>284</v>
      </c>
      <c r="J898" s="77"/>
      <c r="K898" s="77"/>
      <c r="L898">
        <v>27552</v>
      </c>
      <c r="M898">
        <v>1997</v>
      </c>
      <c r="N898">
        <f t="shared" si="140"/>
        <v>7.3025223343426676E-2</v>
      </c>
      <c r="O898">
        <f t="shared" si="141"/>
        <v>19013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685629615618E-2</v>
      </c>
      <c r="V898">
        <f t="shared" si="146"/>
        <v>18125.571428571428</v>
      </c>
      <c r="W898">
        <f t="shared" si="149"/>
        <v>887.42857142857144</v>
      </c>
      <c r="X898">
        <f t="shared" si="150"/>
        <v>1364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073</v>
      </c>
      <c r="C899">
        <v>10319</v>
      </c>
      <c r="D899">
        <v>1684</v>
      </c>
      <c r="E899">
        <v>250</v>
      </c>
      <c r="F899">
        <v>1450</v>
      </c>
      <c r="G899">
        <f t="shared" si="147"/>
        <v>2456030</v>
      </c>
      <c r="H899">
        <v>2732</v>
      </c>
      <c r="I899">
        <v>252</v>
      </c>
      <c r="J899" s="77"/>
      <c r="K899" s="77"/>
      <c r="L899">
        <v>26863</v>
      </c>
      <c r="M899" s="19">
        <v>1847</v>
      </c>
      <c r="N899">
        <f t="shared" si="140"/>
        <v>7.6116903462805904E-2</v>
      </c>
      <c r="O899">
        <f t="shared" si="141"/>
        <v>1851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078</v>
      </c>
      <c r="C900">
        <v>9005</v>
      </c>
      <c r="D900">
        <v>1508</v>
      </c>
      <c r="E900">
        <v>249</v>
      </c>
      <c r="F900">
        <v>1199</v>
      </c>
      <c r="G900">
        <f t="shared" si="147"/>
        <v>2457229</v>
      </c>
      <c r="H900">
        <v>2165</v>
      </c>
      <c r="I900">
        <v>259</v>
      </c>
      <c r="J900" s="77"/>
      <c r="K900" s="77"/>
      <c r="L900">
        <v>18261</v>
      </c>
      <c r="M900">
        <v>1634</v>
      </c>
      <c r="N900">
        <f t="shared" si="140"/>
        <v>7.7179162921091518E-2</v>
      </c>
      <c r="O900">
        <f t="shared" si="141"/>
        <v>18752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047</v>
      </c>
      <c r="C901">
        <v>5969</v>
      </c>
      <c r="D901">
        <v>1044</v>
      </c>
      <c r="E901">
        <v>178</v>
      </c>
      <c r="F901">
        <v>826</v>
      </c>
      <c r="G901">
        <f t="shared" si="147"/>
        <v>2458055</v>
      </c>
      <c r="H901">
        <v>1364</v>
      </c>
      <c r="I901">
        <v>187</v>
      </c>
      <c r="J901" s="77"/>
      <c r="K901" s="77"/>
      <c r="L901">
        <v>9563</v>
      </c>
      <c r="M901" s="19">
        <v>1137</v>
      </c>
      <c r="N901">
        <f t="shared" si="140"/>
        <v>7.8075715744487725E-2</v>
      </c>
      <c r="O901">
        <f t="shared" si="141"/>
        <v>18886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460</v>
      </c>
      <c r="C902">
        <v>5413</v>
      </c>
      <c r="D902">
        <v>999</v>
      </c>
      <c r="E902">
        <v>192</v>
      </c>
      <c r="F902">
        <v>594</v>
      </c>
      <c r="G902">
        <f t="shared" si="147"/>
        <v>2458649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301700716011947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099</v>
      </c>
      <c r="C903">
        <v>11639</v>
      </c>
      <c r="D903">
        <v>1854</v>
      </c>
      <c r="E903">
        <v>280</v>
      </c>
      <c r="F903">
        <v>1362</v>
      </c>
      <c r="G903">
        <f t="shared" si="147"/>
        <v>2460011</v>
      </c>
      <c r="H903">
        <v>2883</v>
      </c>
      <c r="I903">
        <v>291</v>
      </c>
      <c r="J903" s="77"/>
      <c r="K903" s="77"/>
      <c r="L903">
        <v>28951</v>
      </c>
      <c r="M903" s="19">
        <v>2078</v>
      </c>
      <c r="N903">
        <f t="shared" si="140"/>
        <v>7.800458774710689E-2</v>
      </c>
      <c r="O903">
        <f t="shared" si="141"/>
        <v>22170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225</v>
      </c>
      <c r="C904">
        <v>11126</v>
      </c>
      <c r="D904">
        <v>1830</v>
      </c>
      <c r="E904">
        <v>275</v>
      </c>
      <c r="F904">
        <v>1071</v>
      </c>
      <c r="G904">
        <f t="shared" si="147"/>
        <v>2461082</v>
      </c>
      <c r="H904">
        <v>2145</v>
      </c>
      <c r="I904">
        <v>290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16244960330721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426</v>
      </c>
      <c r="C905">
        <v>10201</v>
      </c>
      <c r="D905">
        <v>1606</v>
      </c>
      <c r="E905">
        <v>256</v>
      </c>
      <c r="F905">
        <v>1432</v>
      </c>
      <c r="G905">
        <f t="shared" si="147"/>
        <v>2462514</v>
      </c>
      <c r="H905">
        <v>2559</v>
      </c>
      <c r="I905">
        <v>268</v>
      </c>
      <c r="J905" s="77"/>
      <c r="K905" s="77"/>
      <c r="L905">
        <v>23564</v>
      </c>
      <c r="M905" s="19">
        <v>1746</v>
      </c>
      <c r="N905">
        <f t="shared" si="152"/>
        <v>8.0596638125092046E-2</v>
      </c>
      <c r="O905">
        <f t="shared" si="153"/>
        <v>20371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4993</v>
      </c>
      <c r="C906">
        <v>9567</v>
      </c>
      <c r="D906">
        <v>1548</v>
      </c>
      <c r="E906">
        <v>234</v>
      </c>
      <c r="F906">
        <v>1371</v>
      </c>
      <c r="G906">
        <f t="shared" si="147"/>
        <v>2463885</v>
      </c>
      <c r="H906">
        <v>2517</v>
      </c>
      <c r="I906">
        <v>241</v>
      </c>
      <c r="J906" s="77"/>
      <c r="K906" s="77"/>
      <c r="L906">
        <v>23392</v>
      </c>
      <c r="M906" s="19">
        <v>1692</v>
      </c>
      <c r="N906">
        <f t="shared" si="152"/>
        <v>8.1493301132769827E-2</v>
      </c>
      <c r="O906">
        <f t="shared" si="153"/>
        <v>19875.428571428572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679</v>
      </c>
      <c r="C907">
        <v>8686</v>
      </c>
      <c r="D907">
        <v>1381</v>
      </c>
      <c r="E907">
        <v>203</v>
      </c>
      <c r="F907">
        <v>1288</v>
      </c>
      <c r="G907">
        <f t="shared" si="147"/>
        <v>2465173</v>
      </c>
      <c r="H907">
        <v>2087</v>
      </c>
      <c r="I907">
        <v>209</v>
      </c>
      <c r="J907" s="77"/>
      <c r="K907" s="77"/>
      <c r="L907">
        <v>17207</v>
      </c>
      <c r="M907" s="19">
        <v>1526</v>
      </c>
      <c r="N907">
        <f t="shared" si="152"/>
        <v>8.1333198140127752E-2</v>
      </c>
      <c r="O907">
        <f t="shared" si="153"/>
        <v>19724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075</v>
      </c>
      <c r="C908">
        <v>5396</v>
      </c>
      <c r="D908">
        <v>880</v>
      </c>
      <c r="E908">
        <v>142</v>
      </c>
      <c r="F908">
        <v>643</v>
      </c>
      <c r="G908">
        <f t="shared" si="147"/>
        <v>2465816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62249215330726E-2</v>
      </c>
      <c r="O908">
        <f t="shared" si="153"/>
        <v>19617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411</v>
      </c>
      <c r="C909">
        <v>5336</v>
      </c>
      <c r="D909">
        <v>983</v>
      </c>
      <c r="E909">
        <v>160</v>
      </c>
      <c r="F909">
        <v>506</v>
      </c>
      <c r="G909">
        <f t="shared" si="147"/>
        <v>2466322</v>
      </c>
      <c r="H909">
        <v>826</v>
      </c>
      <c r="I909">
        <v>163</v>
      </c>
      <c r="J909" s="77"/>
      <c r="K909" s="77"/>
      <c r="L909">
        <v>8704</v>
      </c>
      <c r="M909" s="19">
        <v>1085</v>
      </c>
      <c r="N909">
        <f t="shared" si="152"/>
        <v>8.0792972113181663E-2</v>
      </c>
      <c r="O909">
        <f t="shared" si="153"/>
        <v>19579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410</v>
      </c>
      <c r="C910">
        <v>10999</v>
      </c>
      <c r="D910">
        <v>1894</v>
      </c>
      <c r="E910">
        <v>338</v>
      </c>
      <c r="F910">
        <v>1212</v>
      </c>
      <c r="G910">
        <f t="shared" si="147"/>
        <v>2467534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26434423226298E-2</v>
      </c>
      <c r="O910">
        <f t="shared" si="153"/>
        <v>19495.142857142859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283</v>
      </c>
      <c r="C911">
        <v>10873</v>
      </c>
      <c r="D911">
        <v>1830</v>
      </c>
      <c r="E911">
        <v>268</v>
      </c>
      <c r="F911">
        <v>1138</v>
      </c>
      <c r="G911">
        <f t="shared" si="147"/>
        <v>2468672</v>
      </c>
      <c r="H911">
        <v>2137</v>
      </c>
      <c r="I911">
        <v>278</v>
      </c>
      <c r="J911" s="77"/>
      <c r="K911" s="77"/>
      <c r="L911">
        <v>25323</v>
      </c>
      <c r="M911" s="19">
        <v>1996</v>
      </c>
      <c r="N911">
        <f t="shared" si="152"/>
        <v>8.1995552633328653E-2</v>
      </c>
      <c r="O911">
        <f t="shared" si="153"/>
        <v>19337.28571428571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669</v>
      </c>
      <c r="C912">
        <v>10386</v>
      </c>
      <c r="D912">
        <v>1670</v>
      </c>
      <c r="E912">
        <v>278</v>
      </c>
      <c r="F912">
        <v>1423</v>
      </c>
      <c r="G912">
        <f t="shared" si="147"/>
        <v>2470095</v>
      </c>
      <c r="H912">
        <v>2531</v>
      </c>
      <c r="I912">
        <v>289</v>
      </c>
      <c r="J912" s="77"/>
      <c r="K912" s="77"/>
      <c r="L912">
        <v>23661</v>
      </c>
      <c r="M912" s="19">
        <v>1823</v>
      </c>
      <c r="N912">
        <f t="shared" si="152"/>
        <v>8.250527838887331E-2</v>
      </c>
      <c r="O912">
        <f t="shared" si="153"/>
        <v>19351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638</v>
      </c>
      <c r="C913">
        <v>9969</v>
      </c>
      <c r="D913">
        <v>1549</v>
      </c>
      <c r="E913">
        <v>261</v>
      </c>
      <c r="F913">
        <v>1145</v>
      </c>
      <c r="G913">
        <f t="shared" si="147"/>
        <v>2471240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64284032030152E-2</v>
      </c>
      <c r="O913">
        <f t="shared" si="153"/>
        <v>19410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237</v>
      </c>
      <c r="C914">
        <v>8599</v>
      </c>
      <c r="D914">
        <v>1395</v>
      </c>
      <c r="E914">
        <v>194</v>
      </c>
      <c r="F914">
        <v>1021</v>
      </c>
      <c r="G914">
        <f t="shared" si="147"/>
        <v>2472261</v>
      </c>
      <c r="H914">
        <v>1744</v>
      </c>
      <c r="I914">
        <v>202</v>
      </c>
      <c r="J914" s="77"/>
      <c r="K914" s="77"/>
      <c r="L914">
        <v>16934</v>
      </c>
      <c r="M914" s="19">
        <v>1561</v>
      </c>
      <c r="N914">
        <f t="shared" si="152"/>
        <v>8.2788221152073391E-2</v>
      </c>
      <c r="O914">
        <f t="shared" si="153"/>
        <v>19371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676</v>
      </c>
      <c r="C915">
        <v>5439</v>
      </c>
      <c r="D915">
        <v>887</v>
      </c>
      <c r="E915">
        <v>162</v>
      </c>
      <c r="F915">
        <v>718</v>
      </c>
      <c r="G915">
        <f t="shared" si="147"/>
        <v>2472979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916331960115261E-2</v>
      </c>
      <c r="O915">
        <f t="shared" si="153"/>
        <v>19384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020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597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60196672490183E-2</v>
      </c>
      <c r="O916">
        <f t="shared" si="153"/>
        <v>19379.571428571428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178</v>
      </c>
      <c r="C917">
        <v>11158</v>
      </c>
      <c r="D917">
        <v>1771</v>
      </c>
      <c r="E917">
        <v>314</v>
      </c>
      <c r="F917">
        <v>1218</v>
      </c>
      <c r="G917">
        <f t="shared" si="147"/>
        <v>2474815</v>
      </c>
      <c r="H917">
        <v>2746</v>
      </c>
      <c r="I917">
        <v>338</v>
      </c>
      <c r="J917" s="77"/>
      <c r="K917" s="77"/>
      <c r="L917">
        <v>28242</v>
      </c>
      <c r="M917" s="19">
        <v>1961</v>
      </c>
      <c r="N917">
        <f t="shared" si="152"/>
        <v>8.1985597922323225E-2</v>
      </c>
      <c r="O917">
        <f t="shared" si="153"/>
        <v>19362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7917</v>
      </c>
      <c r="C918">
        <v>10739</v>
      </c>
      <c r="D918">
        <v>1683</v>
      </c>
      <c r="E918">
        <v>229</v>
      </c>
      <c r="F918">
        <v>1013</v>
      </c>
      <c r="G918">
        <f t="shared" si="147"/>
        <v>2475828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92181493633941E-2</v>
      </c>
      <c r="O918">
        <f t="shared" si="153"/>
        <v>19287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020</v>
      </c>
      <c r="C919">
        <v>10103</v>
      </c>
      <c r="D919">
        <v>1564</v>
      </c>
      <c r="E919">
        <v>252</v>
      </c>
      <c r="F919">
        <v>1327</v>
      </c>
      <c r="G919">
        <f t="shared" si="147"/>
        <v>2477155</v>
      </c>
      <c r="H919">
        <v>2221</v>
      </c>
      <c r="I919">
        <v>259</v>
      </c>
      <c r="J919" s="77"/>
      <c r="K919" s="77"/>
      <c r="L919">
        <v>23126</v>
      </c>
      <c r="M919" s="19">
        <v>1714</v>
      </c>
      <c r="N919">
        <f t="shared" si="152"/>
        <v>8.0704650574815212E-2</v>
      </c>
      <c r="O919">
        <f t="shared" si="153"/>
        <v>19211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265</v>
      </c>
      <c r="C920">
        <v>9245</v>
      </c>
      <c r="D920">
        <v>1417</v>
      </c>
      <c r="E920">
        <v>203</v>
      </c>
      <c r="F920">
        <v>1292</v>
      </c>
      <c r="G920">
        <f t="shared" si="147"/>
        <v>2478447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94661560986602E-2</v>
      </c>
      <c r="O920">
        <f t="shared" si="153"/>
        <v>19026.42857142857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721</v>
      </c>
      <c r="C921">
        <v>8456</v>
      </c>
      <c r="D921">
        <v>1325</v>
      </c>
      <c r="E921">
        <v>172</v>
      </c>
      <c r="F921">
        <v>1073</v>
      </c>
      <c r="G921">
        <f t="shared" si="147"/>
        <v>2479520</v>
      </c>
      <c r="H921">
        <v>1907</v>
      </c>
      <c r="I921">
        <v>181</v>
      </c>
      <c r="J921" s="77"/>
      <c r="K921" s="77"/>
      <c r="L921">
        <v>16116</v>
      </c>
      <c r="M921" s="19">
        <v>1476</v>
      </c>
      <c r="N921">
        <f t="shared" si="152"/>
        <v>8.045056547326751E-2</v>
      </c>
      <c r="O921">
        <f t="shared" si="153"/>
        <v>18909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0998</v>
      </c>
      <c r="C922">
        <v>5277</v>
      </c>
      <c r="D922">
        <v>864</v>
      </c>
      <c r="E922">
        <v>145</v>
      </c>
      <c r="F922">
        <v>629</v>
      </c>
      <c r="G922">
        <f t="shared" si="147"/>
        <v>2480149</v>
      </c>
      <c r="H922">
        <v>904</v>
      </c>
      <c r="I922">
        <v>185</v>
      </c>
      <c r="J922" s="77"/>
      <c r="K922" s="77"/>
      <c r="L922">
        <v>8541</v>
      </c>
      <c r="M922" s="19">
        <v>954</v>
      </c>
      <c r="N922">
        <f t="shared" si="152"/>
        <v>8.0298163747651655E-2</v>
      </c>
      <c r="O922">
        <f t="shared" si="153"/>
        <v>18858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342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606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60656832392401E-2</v>
      </c>
      <c r="O923">
        <f t="shared" si="153"/>
        <v>18826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063</v>
      </c>
      <c r="C924">
        <v>10721</v>
      </c>
      <c r="D924">
        <v>1659</v>
      </c>
      <c r="E924">
        <v>257</v>
      </c>
      <c r="F924">
        <v>1176</v>
      </c>
      <c r="G924">
        <f t="shared" ref="G924:G987" si="154">F924+G923</f>
        <v>2481782</v>
      </c>
      <c r="H924">
        <v>2739</v>
      </c>
      <c r="I924">
        <v>262</v>
      </c>
      <c r="J924" s="77"/>
      <c r="K924" s="77"/>
      <c r="L924">
        <v>26623</v>
      </c>
      <c r="M924" s="19">
        <v>1889</v>
      </c>
      <c r="N924">
        <f t="shared" si="152"/>
        <v>8.0098336726462563E-2</v>
      </c>
      <c r="O924">
        <f t="shared" si="153"/>
        <v>18595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291</v>
      </c>
      <c r="C925">
        <v>10228</v>
      </c>
      <c r="D925">
        <v>1588</v>
      </c>
      <c r="E925">
        <v>252</v>
      </c>
      <c r="F925">
        <v>1097</v>
      </c>
      <c r="G925">
        <f t="shared" si="154"/>
        <v>2482879</v>
      </c>
      <c r="H925">
        <v>1771</v>
      </c>
      <c r="I925">
        <v>259</v>
      </c>
      <c r="J925" s="77"/>
      <c r="K925" s="77"/>
      <c r="L925">
        <v>23843</v>
      </c>
      <c r="M925" s="19">
        <v>1741</v>
      </c>
      <c r="N925">
        <f t="shared" si="152"/>
        <v>7.9878954863475946E-2</v>
      </c>
      <c r="O925">
        <f t="shared" si="153"/>
        <v>18458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601</v>
      </c>
      <c r="C926">
        <v>9310</v>
      </c>
      <c r="D926">
        <v>1498</v>
      </c>
      <c r="E926">
        <v>234</v>
      </c>
      <c r="F926">
        <v>1362</v>
      </c>
      <c r="G926">
        <f t="shared" si="154"/>
        <v>2484241</v>
      </c>
      <c r="H926">
        <v>2244</v>
      </c>
      <c r="I926">
        <v>240</v>
      </c>
      <c r="J926" s="77"/>
      <c r="K926" s="77"/>
      <c r="L926">
        <v>21610</v>
      </c>
      <c r="M926" s="19">
        <v>1643</v>
      </c>
      <c r="N926">
        <f t="shared" si="152"/>
        <v>8.0271277762115095E-2</v>
      </c>
      <c r="O926">
        <f t="shared" si="153"/>
        <v>18241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187</v>
      </c>
      <c r="C927">
        <v>8586</v>
      </c>
      <c r="D927">
        <v>1354</v>
      </c>
      <c r="E927">
        <v>194</v>
      </c>
      <c r="F927">
        <v>1215</v>
      </c>
      <c r="G927">
        <f t="shared" si="154"/>
        <v>2485456</v>
      </c>
      <c r="H927">
        <v>2511</v>
      </c>
      <c r="I927">
        <v>198</v>
      </c>
      <c r="J927" s="77"/>
      <c r="K927" s="77"/>
      <c r="L927">
        <v>20369</v>
      </c>
      <c r="M927" s="19">
        <v>1513</v>
      </c>
      <c r="N927">
        <f t="shared" si="152"/>
        <v>8.1044700035046352E-2</v>
      </c>
      <c r="O927">
        <f t="shared" si="153"/>
        <v>17935.428571428572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2952</v>
      </c>
      <c r="C928">
        <v>7765</v>
      </c>
      <c r="D928">
        <v>1169</v>
      </c>
      <c r="E928">
        <v>186</v>
      </c>
      <c r="F928">
        <v>1024</v>
      </c>
      <c r="G928">
        <f t="shared" si="154"/>
        <v>2486480</v>
      </c>
      <c r="H928">
        <v>1698</v>
      </c>
      <c r="I928">
        <v>198</v>
      </c>
      <c r="J928" s="77"/>
      <c r="K928" s="77"/>
      <c r="L928">
        <v>14725</v>
      </c>
      <c r="M928" s="19">
        <v>1297</v>
      </c>
      <c r="N928">
        <f t="shared" si="152"/>
        <v>8.0510965954396455E-2</v>
      </c>
      <c r="O928">
        <f t="shared" si="153"/>
        <v>1773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131</v>
      </c>
      <c r="C929">
        <v>5179</v>
      </c>
      <c r="D929">
        <v>850</v>
      </c>
      <c r="E929">
        <v>117</v>
      </c>
      <c r="F929">
        <v>624</v>
      </c>
      <c r="G929">
        <f t="shared" si="154"/>
        <v>2487104</v>
      </c>
      <c r="H929">
        <v>916</v>
      </c>
      <c r="I929">
        <v>124</v>
      </c>
      <c r="J929" s="77"/>
      <c r="K929" s="77"/>
      <c r="L929">
        <v>8216</v>
      </c>
      <c r="M929" s="19">
        <v>943</v>
      </c>
      <c r="N929">
        <f t="shared" si="152"/>
        <v>8.0633438852639058E-2</v>
      </c>
      <c r="O929">
        <f t="shared" si="153"/>
        <v>17690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157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614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59558543906925E-2</v>
      </c>
      <c r="O930">
        <f t="shared" si="153"/>
        <v>17655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442</v>
      </c>
      <c r="C931">
        <v>10285</v>
      </c>
      <c r="D931">
        <v>1642</v>
      </c>
      <c r="E931">
        <v>282</v>
      </c>
      <c r="F931">
        <v>1007</v>
      </c>
      <c r="G931">
        <f t="shared" si="154"/>
        <v>2488621</v>
      </c>
      <c r="H931">
        <v>2272</v>
      </c>
      <c r="I931">
        <v>295</v>
      </c>
      <c r="J931" s="77"/>
      <c r="K931" s="77"/>
      <c r="L931">
        <v>25702</v>
      </c>
      <c r="M931" s="19">
        <v>1827</v>
      </c>
      <c r="N931">
        <f t="shared" si="152"/>
        <v>8.0255971305127571E-2</v>
      </c>
      <c r="O931">
        <f t="shared" si="153"/>
        <v>17524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105</v>
      </c>
      <c r="C932">
        <v>9663</v>
      </c>
      <c r="D932">
        <v>1464</v>
      </c>
      <c r="E932">
        <v>219</v>
      </c>
      <c r="F932">
        <v>965</v>
      </c>
      <c r="G932">
        <f t="shared" si="154"/>
        <v>2489586</v>
      </c>
      <c r="H932">
        <v>1834</v>
      </c>
      <c r="I932">
        <v>234</v>
      </c>
      <c r="J932" s="77"/>
      <c r="K932" s="77"/>
      <c r="L932">
        <v>22887</v>
      </c>
      <c r="M932" s="19">
        <v>1614</v>
      </c>
      <c r="N932">
        <f t="shared" si="152"/>
        <v>7.9842910429367212E-2</v>
      </c>
      <c r="O932">
        <f t="shared" si="153"/>
        <v>17387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1963</v>
      </c>
      <c r="C933">
        <v>8858</v>
      </c>
      <c r="D933">
        <v>1437</v>
      </c>
      <c r="E933">
        <v>183</v>
      </c>
      <c r="F933">
        <v>1132</v>
      </c>
      <c r="G933">
        <f t="shared" si="154"/>
        <v>2490718</v>
      </c>
      <c r="H933">
        <v>1937</v>
      </c>
      <c r="I933">
        <v>203</v>
      </c>
      <c r="J933" s="77"/>
      <c r="K933" s="77"/>
      <c r="L933">
        <v>20144</v>
      </c>
      <c r="M933" s="19">
        <v>1576</v>
      </c>
      <c r="N933">
        <f t="shared" si="152"/>
        <v>8.0259131129000072E-2</v>
      </c>
      <c r="O933">
        <f t="shared" si="153"/>
        <v>17178.285714285714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515</v>
      </c>
      <c r="C934">
        <v>8552</v>
      </c>
      <c r="D934">
        <v>1252</v>
      </c>
      <c r="E934">
        <v>173</v>
      </c>
      <c r="F934">
        <v>1202</v>
      </c>
      <c r="G934">
        <f t="shared" si="154"/>
        <v>2491920</v>
      </c>
      <c r="H934">
        <v>2339</v>
      </c>
      <c r="I934">
        <v>186</v>
      </c>
      <c r="J934" s="77"/>
      <c r="K934" s="77"/>
      <c r="L934">
        <v>19910</v>
      </c>
      <c r="M934" s="19">
        <v>1402</v>
      </c>
      <c r="N934">
        <f t="shared" si="152"/>
        <v>7.964003372596816E-2</v>
      </c>
      <c r="O934">
        <f t="shared" si="153"/>
        <v>17112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099</v>
      </c>
      <c r="C935">
        <v>7584</v>
      </c>
      <c r="D935">
        <v>1091</v>
      </c>
      <c r="E935">
        <v>168</v>
      </c>
      <c r="F935">
        <v>1132</v>
      </c>
      <c r="G935">
        <f t="shared" si="154"/>
        <v>2493052</v>
      </c>
      <c r="H935">
        <v>1928</v>
      </c>
      <c r="I935">
        <v>181</v>
      </c>
      <c r="J935" s="77"/>
      <c r="K935" s="77"/>
      <c r="L935">
        <v>14091</v>
      </c>
      <c r="M935" s="19">
        <v>1247</v>
      </c>
      <c r="N935">
        <f t="shared" si="152"/>
        <v>7.9644160966807945E-2</v>
      </c>
      <c r="O935">
        <f t="shared" si="153"/>
        <v>17022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086</v>
      </c>
      <c r="C936">
        <v>4987</v>
      </c>
      <c r="D936">
        <v>704</v>
      </c>
      <c r="E936">
        <v>112</v>
      </c>
      <c r="F936">
        <v>616</v>
      </c>
      <c r="G936">
        <f t="shared" si="154"/>
        <v>2493668</v>
      </c>
      <c r="H936">
        <v>950</v>
      </c>
      <c r="I936">
        <v>118</v>
      </c>
      <c r="J936" s="77"/>
      <c r="K936" s="77"/>
      <c r="L936">
        <v>7884</v>
      </c>
      <c r="M936" s="19">
        <v>811</v>
      </c>
      <c r="N936">
        <f t="shared" si="152"/>
        <v>7.8755796436716791E-2</v>
      </c>
      <c r="O936">
        <f t="shared" si="153"/>
        <v>16974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7877</v>
      </c>
      <c r="C937">
        <v>4791</v>
      </c>
      <c r="D937">
        <v>776</v>
      </c>
      <c r="E937">
        <v>136</v>
      </c>
      <c r="F937">
        <v>427</v>
      </c>
      <c r="G937">
        <f t="shared" si="154"/>
        <v>2494095</v>
      </c>
      <c r="H937">
        <v>691</v>
      </c>
      <c r="I937">
        <v>144</v>
      </c>
      <c r="J937" s="77"/>
      <c r="K937" s="77"/>
      <c r="L937">
        <v>7721</v>
      </c>
      <c r="M937" s="19">
        <v>871</v>
      </c>
      <c r="N937">
        <f t="shared" si="152"/>
        <v>7.8993400316041198E-2</v>
      </c>
      <c r="O937">
        <f t="shared" si="153"/>
        <v>16905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7904</v>
      </c>
      <c r="C938">
        <v>10027</v>
      </c>
      <c r="D938">
        <v>1442</v>
      </c>
      <c r="E938">
        <v>247</v>
      </c>
      <c r="F938">
        <v>1084</v>
      </c>
      <c r="G938">
        <f t="shared" si="154"/>
        <v>2495179</v>
      </c>
      <c r="H938">
        <v>2537</v>
      </c>
      <c r="I938">
        <v>272</v>
      </c>
      <c r="J938" s="77"/>
      <c r="K938" s="77"/>
      <c r="L938">
        <v>24283</v>
      </c>
      <c r="M938" s="19">
        <v>1621</v>
      </c>
      <c r="N938">
        <f t="shared" si="152"/>
        <v>7.8190215531987683E-2</v>
      </c>
      <c r="O938">
        <f t="shared" si="153"/>
        <v>16702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193</v>
      </c>
      <c r="C939">
        <v>9289</v>
      </c>
      <c r="D939">
        <v>1321</v>
      </c>
      <c r="E939">
        <v>188</v>
      </c>
      <c r="F939">
        <v>1072</v>
      </c>
      <c r="G939">
        <f t="shared" si="154"/>
        <v>2496251</v>
      </c>
      <c r="H939">
        <v>1840</v>
      </c>
      <c r="I939">
        <v>195</v>
      </c>
      <c r="J939" s="77"/>
      <c r="K939" s="77"/>
      <c r="L939">
        <v>21161</v>
      </c>
      <c r="M939" s="19">
        <v>1474</v>
      </c>
      <c r="N939">
        <f t="shared" si="152"/>
        <v>7.8146431237738082E-2</v>
      </c>
      <c r="O939">
        <f t="shared" si="153"/>
        <v>16456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287</v>
      </c>
      <c r="C940">
        <v>9094</v>
      </c>
      <c r="D940">
        <v>1347</v>
      </c>
      <c r="E940">
        <v>217</v>
      </c>
      <c r="F940">
        <v>1250</v>
      </c>
      <c r="G940">
        <f t="shared" si="154"/>
        <v>2497501</v>
      </c>
      <c r="H940">
        <v>2173</v>
      </c>
      <c r="I940">
        <v>233</v>
      </c>
      <c r="J940" s="77"/>
      <c r="K940" s="77"/>
      <c r="L940">
        <v>20458</v>
      </c>
      <c r="M940" s="19">
        <v>1473</v>
      </c>
      <c r="N940">
        <f t="shared" si="152"/>
        <v>7.704228278560793E-2</v>
      </c>
      <c r="O940">
        <f t="shared" si="153"/>
        <v>16501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549</v>
      </c>
      <c r="C941">
        <v>8262</v>
      </c>
      <c r="D941">
        <v>1248</v>
      </c>
      <c r="E941">
        <v>189</v>
      </c>
      <c r="F941">
        <v>1034</v>
      </c>
      <c r="G941">
        <f t="shared" si="154"/>
        <v>2498535</v>
      </c>
      <c r="H941">
        <v>2061</v>
      </c>
      <c r="I941">
        <v>210</v>
      </c>
      <c r="J941" s="77"/>
      <c r="K941" s="77"/>
      <c r="L941">
        <v>18856</v>
      </c>
      <c r="M941" s="19">
        <v>1363</v>
      </c>
      <c r="N941">
        <f t="shared" si="152"/>
        <v>7.7411012284411204E-2</v>
      </c>
      <c r="O941">
        <f t="shared" si="153"/>
        <v>16350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1974</v>
      </c>
      <c r="C942">
        <v>7425</v>
      </c>
      <c r="D942">
        <v>1074</v>
      </c>
      <c r="E942">
        <v>169</v>
      </c>
      <c r="F942">
        <v>1017</v>
      </c>
      <c r="G942">
        <f t="shared" si="154"/>
        <v>2499552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86167055890157E-2</v>
      </c>
      <c r="O942">
        <f t="shared" si="153"/>
        <v>16271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6852</v>
      </c>
      <c r="C943">
        <v>4878</v>
      </c>
      <c r="D943">
        <v>761</v>
      </c>
      <c r="E943">
        <v>91</v>
      </c>
      <c r="F943">
        <v>642</v>
      </c>
      <c r="G943">
        <f t="shared" si="154"/>
        <v>2500194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98718400112666E-2</v>
      </c>
      <c r="O943">
        <f t="shared" si="153"/>
        <v>16229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698</v>
      </c>
      <c r="C944">
        <v>4846</v>
      </c>
      <c r="D944">
        <v>827</v>
      </c>
      <c r="E944">
        <v>117</v>
      </c>
      <c r="F944">
        <v>473</v>
      </c>
      <c r="G944">
        <f t="shared" si="154"/>
        <v>2500667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95155648365972E-2</v>
      </c>
      <c r="O944">
        <f t="shared" si="153"/>
        <v>16213.28571428571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582</v>
      </c>
      <c r="C945">
        <v>9884</v>
      </c>
      <c r="D945">
        <v>1471</v>
      </c>
      <c r="E945">
        <v>245</v>
      </c>
      <c r="F945">
        <v>1012</v>
      </c>
      <c r="G945">
        <f t="shared" si="154"/>
        <v>2501679</v>
      </c>
      <c r="H945">
        <v>2447</v>
      </c>
      <c r="I945">
        <v>261</v>
      </c>
      <c r="J945" s="77"/>
      <c r="K945" s="77"/>
      <c r="L945">
        <v>23607</v>
      </c>
      <c r="M945" s="19">
        <v>1646</v>
      </c>
      <c r="N945">
        <f t="shared" si="152"/>
        <v>7.9287696003261923E-2</v>
      </c>
      <c r="O945">
        <f t="shared" si="153"/>
        <v>16116.714285714286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0916</v>
      </c>
      <c r="C946">
        <v>9334</v>
      </c>
      <c r="D946">
        <v>1421</v>
      </c>
      <c r="E946">
        <v>209</v>
      </c>
      <c r="F946">
        <v>972</v>
      </c>
      <c r="G946">
        <f t="shared" si="154"/>
        <v>2502651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21029814150177E-2</v>
      </c>
      <c r="O946">
        <f t="shared" si="153"/>
        <v>16080.571428571429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651</v>
      </c>
      <c r="C947">
        <v>8735</v>
      </c>
      <c r="D947">
        <v>1266</v>
      </c>
      <c r="E947">
        <v>205</v>
      </c>
      <c r="F947">
        <v>975</v>
      </c>
      <c r="G947">
        <f t="shared" si="154"/>
        <v>2503626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48212371524058E-2</v>
      </c>
      <c r="O947">
        <f t="shared" si="153"/>
        <v>1585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492</v>
      </c>
      <c r="C948">
        <v>7841</v>
      </c>
      <c r="D948">
        <v>1149</v>
      </c>
      <c r="E948">
        <v>163</v>
      </c>
      <c r="F948">
        <v>1029</v>
      </c>
      <c r="G948">
        <f t="shared" si="154"/>
        <v>2504655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362417080509E-2</v>
      </c>
      <c r="O948">
        <f t="shared" si="153"/>
        <v>1576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4890</v>
      </c>
      <c r="C949">
        <v>7398</v>
      </c>
      <c r="D949">
        <v>1103</v>
      </c>
      <c r="E949">
        <v>154</v>
      </c>
      <c r="F949">
        <v>776</v>
      </c>
      <c r="G949">
        <f t="shared" si="154"/>
        <v>2505431</v>
      </c>
      <c r="H949">
        <v>1421</v>
      </c>
      <c r="I949">
        <v>169</v>
      </c>
      <c r="J949" s="77"/>
      <c r="K949" s="77"/>
      <c r="L949">
        <v>13639</v>
      </c>
      <c r="M949" s="19">
        <v>1246</v>
      </c>
      <c r="N949">
        <f t="shared" si="152"/>
        <v>8.0381718093582494E-2</v>
      </c>
      <c r="O949">
        <f t="shared" si="153"/>
        <v>15778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9820</v>
      </c>
      <c r="C950">
        <v>4930</v>
      </c>
      <c r="D950">
        <v>718</v>
      </c>
      <c r="E950">
        <v>113</v>
      </c>
      <c r="F950">
        <v>503</v>
      </c>
      <c r="G950">
        <f t="shared" si="154"/>
        <v>2505934</v>
      </c>
      <c r="H950">
        <v>778</v>
      </c>
      <c r="I950">
        <v>126</v>
      </c>
      <c r="J950" s="77"/>
      <c r="K950" s="77"/>
      <c r="L950">
        <v>7614</v>
      </c>
      <c r="M950" s="19">
        <v>804</v>
      </c>
      <c r="N950">
        <f t="shared" si="152"/>
        <v>8.0083641103628075E-2</v>
      </c>
      <c r="O950">
        <f t="shared" si="153"/>
        <v>15781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5006</v>
      </c>
      <c r="C951">
        <v>5186</v>
      </c>
      <c r="D951">
        <v>698</v>
      </c>
      <c r="E951">
        <v>117</v>
      </c>
      <c r="F951">
        <v>462</v>
      </c>
      <c r="G951">
        <f t="shared" si="154"/>
        <v>2506396</v>
      </c>
      <c r="H951">
        <v>893</v>
      </c>
      <c r="I951">
        <v>127</v>
      </c>
      <c r="J951" s="77"/>
      <c r="K951" s="77"/>
      <c r="L951">
        <v>7949</v>
      </c>
      <c r="M951" s="19">
        <v>788</v>
      </c>
      <c r="N951">
        <f t="shared" si="152"/>
        <v>7.8761900464738521E-2</v>
      </c>
      <c r="O951">
        <f t="shared" si="153"/>
        <v>15830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721</v>
      </c>
      <c r="C952">
        <v>9715</v>
      </c>
      <c r="D952">
        <v>1351</v>
      </c>
      <c r="E952">
        <v>234</v>
      </c>
      <c r="F952">
        <v>1027</v>
      </c>
      <c r="G952">
        <f t="shared" si="154"/>
        <v>2507423</v>
      </c>
      <c r="H952">
        <v>2238</v>
      </c>
      <c r="I952">
        <v>255</v>
      </c>
      <c r="J952" s="77"/>
      <c r="K952" s="77"/>
      <c r="L952">
        <v>23581</v>
      </c>
      <c r="M952" s="19">
        <v>1487</v>
      </c>
      <c r="N952">
        <f t="shared" si="152"/>
        <v>7.7345223803807234E-2</v>
      </c>
      <c r="O952">
        <f t="shared" si="153"/>
        <v>1582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711</v>
      </c>
      <c r="C953">
        <v>8990</v>
      </c>
      <c r="D953">
        <v>1283</v>
      </c>
      <c r="E953">
        <v>225</v>
      </c>
      <c r="F953">
        <v>870</v>
      </c>
      <c r="G953">
        <f t="shared" si="154"/>
        <v>2508293</v>
      </c>
      <c r="H953">
        <v>1674</v>
      </c>
      <c r="I953">
        <v>235</v>
      </c>
      <c r="J953" s="77"/>
      <c r="K953" s="77"/>
      <c r="L953">
        <v>20425</v>
      </c>
      <c r="M953" s="19">
        <v>1410</v>
      </c>
      <c r="N953">
        <f t="shared" si="152"/>
        <v>7.6333109712980254E-2</v>
      </c>
      <c r="O953">
        <f t="shared" si="153"/>
        <v>15758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2201</v>
      </c>
      <c r="C954">
        <v>8490</v>
      </c>
      <c r="D954">
        <v>1190</v>
      </c>
      <c r="E954">
        <v>215</v>
      </c>
      <c r="F954">
        <v>934</v>
      </c>
      <c r="G954">
        <f t="shared" si="154"/>
        <v>2509227</v>
      </c>
      <c r="H954">
        <v>1720</v>
      </c>
      <c r="I954">
        <v>220</v>
      </c>
      <c r="J954" s="77"/>
      <c r="K954" s="77"/>
      <c r="L954">
        <v>19208</v>
      </c>
      <c r="M954" s="19">
        <v>1319</v>
      </c>
      <c r="N954">
        <f t="shared" si="152"/>
        <v>7.5429222381946895E-2</v>
      </c>
      <c r="O954">
        <f t="shared" si="153"/>
        <v>1580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333</v>
      </c>
      <c r="C955">
        <v>8132</v>
      </c>
      <c r="D955">
        <v>1073</v>
      </c>
      <c r="E955">
        <v>186</v>
      </c>
      <c r="F955">
        <v>946</v>
      </c>
      <c r="G955">
        <f t="shared" si="154"/>
        <v>2510173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73328896842597E-2</v>
      </c>
      <c r="O955">
        <f t="shared" si="153"/>
        <v>15885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7164</v>
      </c>
      <c r="C956">
        <v>6831</v>
      </c>
      <c r="D956">
        <v>948</v>
      </c>
      <c r="E956">
        <v>150</v>
      </c>
      <c r="F956">
        <v>812</v>
      </c>
      <c r="G956">
        <f t="shared" si="154"/>
        <v>2510985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49676765115989E-2</v>
      </c>
      <c r="O956">
        <f t="shared" si="153"/>
        <v>15778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886</v>
      </c>
      <c r="C957">
        <v>4722</v>
      </c>
      <c r="D957">
        <v>610</v>
      </c>
      <c r="E957">
        <v>126</v>
      </c>
      <c r="F957">
        <v>508</v>
      </c>
      <c r="G957">
        <f t="shared" si="154"/>
        <v>2511493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15559104271768E-2</v>
      </c>
      <c r="O957">
        <f t="shared" si="153"/>
        <v>15744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955</v>
      </c>
      <c r="C958">
        <v>5069</v>
      </c>
      <c r="D958">
        <v>648</v>
      </c>
      <c r="E958">
        <v>139</v>
      </c>
      <c r="F958">
        <v>485</v>
      </c>
      <c r="G958">
        <f t="shared" si="154"/>
        <v>2511978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695437563064165E-2</v>
      </c>
      <c r="O958">
        <f t="shared" si="153"/>
        <v>15715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2292</v>
      </c>
      <c r="C959">
        <v>5337</v>
      </c>
      <c r="D959">
        <v>540</v>
      </c>
      <c r="E959">
        <v>139</v>
      </c>
      <c r="F959">
        <v>504</v>
      </c>
      <c r="G959">
        <f t="shared" si="154"/>
        <v>2512482</v>
      </c>
      <c r="H959">
        <v>968</v>
      </c>
      <c r="I959">
        <v>146</v>
      </c>
      <c r="J959" s="77"/>
      <c r="K959" s="77"/>
      <c r="L959">
        <v>9423</v>
      </c>
      <c r="M959" s="19">
        <v>610</v>
      </c>
      <c r="N959">
        <f t="shared" si="152"/>
        <v>7.3135869962127925E-2</v>
      </c>
      <c r="O959">
        <f t="shared" si="153"/>
        <v>1369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4041</v>
      </c>
      <c r="C960">
        <v>11749</v>
      </c>
      <c r="D960">
        <v>1574</v>
      </c>
      <c r="E960">
        <v>269</v>
      </c>
      <c r="F960">
        <v>1123</v>
      </c>
      <c r="G960">
        <f t="shared" si="154"/>
        <v>2513605</v>
      </c>
      <c r="H960">
        <v>2528</v>
      </c>
      <c r="I960">
        <v>291</v>
      </c>
      <c r="J960" s="77"/>
      <c r="K960" s="77"/>
      <c r="L960">
        <v>27864</v>
      </c>
      <c r="M960" s="19">
        <v>1734</v>
      </c>
      <c r="N960">
        <f t="shared" si="152"/>
        <v>7.1005344280071256E-2</v>
      </c>
      <c r="O960">
        <f t="shared" si="153"/>
        <v>14755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4026</v>
      </c>
      <c r="C961">
        <v>9985</v>
      </c>
      <c r="D961">
        <v>1360</v>
      </c>
      <c r="E961">
        <v>212</v>
      </c>
      <c r="F961">
        <v>1022</v>
      </c>
      <c r="G961">
        <f t="shared" si="154"/>
        <v>2514627</v>
      </c>
      <c r="H961">
        <v>1863</v>
      </c>
      <c r="I961">
        <v>219</v>
      </c>
      <c r="J961" s="77"/>
      <c r="K961" s="77"/>
      <c r="L961">
        <v>22259</v>
      </c>
      <c r="M961" s="19">
        <v>1480</v>
      </c>
      <c r="N961">
        <f t="shared" si="152"/>
        <v>7.0482137315566254E-2</v>
      </c>
      <c r="O961">
        <f t="shared" si="153"/>
        <v>15191.285714285714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2306</v>
      </c>
      <c r="C962">
        <v>8280</v>
      </c>
      <c r="D962">
        <v>1220</v>
      </c>
      <c r="E962">
        <v>211</v>
      </c>
      <c r="F962">
        <v>951</v>
      </c>
      <c r="G962">
        <f t="shared" si="154"/>
        <v>2515578</v>
      </c>
      <c r="H962">
        <v>1930</v>
      </c>
      <c r="I962">
        <v>226</v>
      </c>
      <c r="J962" s="77"/>
      <c r="K962" s="77"/>
      <c r="L962">
        <v>19482</v>
      </c>
      <c r="M962" s="19">
        <v>1359</v>
      </c>
      <c r="N962">
        <f t="shared" si="152"/>
        <v>7.1563370018124406E-2</v>
      </c>
      <c r="O962">
        <f t="shared" si="153"/>
        <v>15291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0239</v>
      </c>
      <c r="C963">
        <v>7933</v>
      </c>
      <c r="D963">
        <v>1083</v>
      </c>
      <c r="E963">
        <v>188</v>
      </c>
      <c r="F963">
        <v>987</v>
      </c>
      <c r="G963">
        <f t="shared" si="154"/>
        <v>2516565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1139397275354E-2</v>
      </c>
      <c r="O963">
        <f t="shared" si="153"/>
        <v>15572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5360</v>
      </c>
      <c r="C964">
        <v>5121</v>
      </c>
      <c r="D964">
        <v>746</v>
      </c>
      <c r="E964">
        <v>139</v>
      </c>
      <c r="F964">
        <v>583</v>
      </c>
      <c r="G964">
        <f t="shared" si="154"/>
        <v>2517148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73288989863049E-2</v>
      </c>
      <c r="O964">
        <f t="shared" si="153"/>
        <v>15657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0399</v>
      </c>
      <c r="C965">
        <v>5039</v>
      </c>
      <c r="D965">
        <v>746</v>
      </c>
      <c r="E965">
        <v>153</v>
      </c>
      <c r="F965">
        <v>532</v>
      </c>
      <c r="G965">
        <f t="shared" si="154"/>
        <v>2517680</v>
      </c>
      <c r="H965">
        <v>966</v>
      </c>
      <c r="I965">
        <v>165</v>
      </c>
      <c r="J965" s="77"/>
      <c r="K965" s="77"/>
      <c r="L965">
        <v>7849</v>
      </c>
      <c r="M965" s="19">
        <v>824</v>
      </c>
      <c r="N965">
        <f t="shared" si="152"/>
        <v>7.3288120761321379E-2</v>
      </c>
      <c r="O965">
        <f t="shared" si="153"/>
        <v>15672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2592</v>
      </c>
      <c r="C966">
        <v>12193</v>
      </c>
      <c r="D966">
        <v>1716</v>
      </c>
      <c r="E966">
        <v>329</v>
      </c>
      <c r="F966">
        <v>1281</v>
      </c>
      <c r="G966">
        <f t="shared" si="154"/>
        <v>2518961</v>
      </c>
      <c r="H966">
        <v>2763</v>
      </c>
      <c r="I966">
        <v>355</v>
      </c>
      <c r="J966" s="77"/>
      <c r="K966" s="77"/>
      <c r="L966">
        <v>26440</v>
      </c>
      <c r="M966" s="19">
        <v>1857</v>
      </c>
      <c r="N966">
        <f t="shared" si="152"/>
        <v>7.3286984793364957E-2</v>
      </c>
      <c r="O966">
        <f t="shared" si="153"/>
        <v>18103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3626</v>
      </c>
      <c r="C967">
        <v>11034</v>
      </c>
      <c r="D967">
        <v>1581</v>
      </c>
      <c r="E967">
        <v>284</v>
      </c>
      <c r="F967">
        <v>1252</v>
      </c>
      <c r="G967">
        <f t="shared" si="154"/>
        <v>2520213</v>
      </c>
      <c r="H967">
        <v>2196</v>
      </c>
      <c r="I967">
        <v>303</v>
      </c>
      <c r="J967" s="77"/>
      <c r="K967" s="77"/>
      <c r="L967">
        <v>22958</v>
      </c>
      <c r="M967" s="19">
        <v>1696</v>
      </c>
      <c r="N967">
        <f t="shared" si="152"/>
        <v>7.5926610023396138E-2</v>
      </c>
      <c r="O967">
        <f t="shared" si="153"/>
        <v>17402.142857142859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950</v>
      </c>
      <c r="C968">
        <v>10324</v>
      </c>
      <c r="D968">
        <v>1440</v>
      </c>
      <c r="E968">
        <v>263</v>
      </c>
      <c r="F968">
        <v>1170</v>
      </c>
      <c r="G968">
        <f t="shared" si="154"/>
        <v>2521383</v>
      </c>
      <c r="H968">
        <v>1831</v>
      </c>
      <c r="I968">
        <v>281</v>
      </c>
      <c r="J968" s="77"/>
      <c r="K968" s="77"/>
      <c r="L968">
        <v>22347</v>
      </c>
      <c r="M968" s="19">
        <v>1572</v>
      </c>
      <c r="N968">
        <f t="shared" si="152"/>
        <v>7.6626498117355599E-2</v>
      </c>
      <c r="O968">
        <f t="shared" si="153"/>
        <v>17414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3667</v>
      </c>
      <c r="C969">
        <v>9717</v>
      </c>
      <c r="D969">
        <v>1351</v>
      </c>
      <c r="E969">
        <v>230</v>
      </c>
      <c r="F969">
        <v>1059</v>
      </c>
      <c r="G969">
        <f t="shared" si="154"/>
        <v>2522442</v>
      </c>
      <c r="H969">
        <v>2467</v>
      </c>
      <c r="I969">
        <v>256</v>
      </c>
      <c r="J969" s="77"/>
      <c r="K969" s="77"/>
      <c r="L969">
        <v>21148</v>
      </c>
      <c r="M969" s="19">
        <v>1484</v>
      </c>
      <c r="N969">
        <f t="shared" ref="N969:N1032" si="156">((SUM(M963:M969))/(SUM(L963:L969)))</f>
        <v>7.6604973739368282E-2</v>
      </c>
      <c r="O969">
        <f t="shared" ref="O969:O1032" si="157">AVERAGE(L963:L969)</f>
        <v>17652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2940</v>
      </c>
      <c r="C970">
        <v>9273</v>
      </c>
      <c r="D970">
        <v>1232</v>
      </c>
      <c r="E970">
        <v>208</v>
      </c>
      <c r="F970">
        <v>1116</v>
      </c>
      <c r="G970">
        <f t="shared" si="154"/>
        <v>2523558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28718959025116E-2</v>
      </c>
      <c r="O970">
        <f t="shared" si="157"/>
        <v>17983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8478</v>
      </c>
      <c r="C971">
        <v>5538</v>
      </c>
      <c r="D971">
        <v>805</v>
      </c>
      <c r="E971">
        <v>136</v>
      </c>
      <c r="F971">
        <v>558</v>
      </c>
      <c r="G971">
        <f t="shared" si="154"/>
        <v>2524116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493437655751839E-2</v>
      </c>
      <c r="O971">
        <f t="shared" si="157"/>
        <v>18057.57142857142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3992</v>
      </c>
      <c r="C972">
        <v>5514</v>
      </c>
      <c r="D972">
        <v>836</v>
      </c>
      <c r="E972">
        <v>163</v>
      </c>
      <c r="F972">
        <v>557</v>
      </c>
      <c r="G972">
        <f t="shared" si="154"/>
        <v>2524673</v>
      </c>
      <c r="H972">
        <v>960</v>
      </c>
      <c r="I972">
        <v>182</v>
      </c>
      <c r="J972" s="77"/>
      <c r="K972" s="77"/>
      <c r="L972">
        <v>8240</v>
      </c>
      <c r="M972" s="19">
        <v>905</v>
      </c>
      <c r="N972">
        <f t="shared" si="156"/>
        <v>7.6896383109610861E-2</v>
      </c>
      <c r="O972">
        <f t="shared" si="157"/>
        <v>18113.428571428572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6446</v>
      </c>
      <c r="C973">
        <v>12454</v>
      </c>
      <c r="D973">
        <v>1722</v>
      </c>
      <c r="E973">
        <v>351</v>
      </c>
      <c r="F973">
        <v>1442</v>
      </c>
      <c r="G973">
        <f t="shared" si="154"/>
        <v>2526115</v>
      </c>
      <c r="H973">
        <v>2783</v>
      </c>
      <c r="I973">
        <v>373</v>
      </c>
      <c r="J973" s="77"/>
      <c r="K973" s="77"/>
      <c r="L973">
        <v>27925</v>
      </c>
      <c r="M973" s="19">
        <v>1865</v>
      </c>
      <c r="N973">
        <f t="shared" si="156"/>
        <v>7.6068569290374879E-2</v>
      </c>
      <c r="O973">
        <f t="shared" si="157"/>
        <v>18325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8051</v>
      </c>
      <c r="C974">
        <v>11605</v>
      </c>
      <c r="D974">
        <v>1660</v>
      </c>
      <c r="E974">
        <v>250</v>
      </c>
      <c r="F974">
        <v>1207</v>
      </c>
      <c r="G974">
        <f t="shared" si="154"/>
        <v>2527322</v>
      </c>
      <c r="H974">
        <v>2179</v>
      </c>
      <c r="I974">
        <v>268</v>
      </c>
      <c r="J974" s="77"/>
      <c r="K974" s="77"/>
      <c r="L974">
        <v>24296</v>
      </c>
      <c r="M974" s="19">
        <v>1789</v>
      </c>
      <c r="N974">
        <f t="shared" si="156"/>
        <v>7.6000833224036973E-2</v>
      </c>
      <c r="O974">
        <f t="shared" si="157"/>
        <v>18516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8461</v>
      </c>
      <c r="C975">
        <v>10410</v>
      </c>
      <c r="D975">
        <v>1557</v>
      </c>
      <c r="E975">
        <v>260</v>
      </c>
      <c r="F975">
        <v>1161</v>
      </c>
      <c r="G975">
        <f t="shared" si="154"/>
        <v>2528483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55152091695861E-2</v>
      </c>
      <c r="O975">
        <f t="shared" si="157"/>
        <v>1847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7580</v>
      </c>
      <c r="C976">
        <v>9119</v>
      </c>
      <c r="D976">
        <v>1308</v>
      </c>
      <c r="E976">
        <v>249</v>
      </c>
      <c r="F976">
        <v>1212</v>
      </c>
      <c r="G976">
        <f t="shared" si="154"/>
        <v>2529695</v>
      </c>
      <c r="H976">
        <v>2463</v>
      </c>
      <c r="I976">
        <v>259</v>
      </c>
      <c r="J976" s="77"/>
      <c r="K976" s="77"/>
      <c r="L976">
        <v>19819</v>
      </c>
      <c r="M976" s="19">
        <v>1429</v>
      </c>
      <c r="N976">
        <f t="shared" si="156"/>
        <v>7.74256064016004E-2</v>
      </c>
      <c r="O976">
        <f t="shared" si="157"/>
        <v>18281.142857142859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6151</v>
      </c>
      <c r="C977">
        <v>8571</v>
      </c>
      <c r="D977">
        <v>1255</v>
      </c>
      <c r="E977">
        <v>209</v>
      </c>
      <c r="F977">
        <v>1146</v>
      </c>
      <c r="G977">
        <f t="shared" si="154"/>
        <v>2530841</v>
      </c>
      <c r="H977">
        <v>1795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42954202315043E-2</v>
      </c>
      <c r="O977">
        <f t="shared" si="157"/>
        <v>18166.857142857141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1686</v>
      </c>
      <c r="C978">
        <v>5535</v>
      </c>
      <c r="D978">
        <v>750</v>
      </c>
      <c r="E978">
        <v>117</v>
      </c>
      <c r="F978">
        <v>602</v>
      </c>
      <c r="G978">
        <f t="shared" si="154"/>
        <v>2531443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14712654517448E-2</v>
      </c>
      <c r="O978">
        <f t="shared" si="157"/>
        <v>18178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6901</v>
      </c>
      <c r="C979">
        <v>5215</v>
      </c>
      <c r="D979">
        <v>809</v>
      </c>
      <c r="E979">
        <v>162</v>
      </c>
      <c r="F979">
        <v>673</v>
      </c>
      <c r="G979">
        <f t="shared" si="154"/>
        <v>2532116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60093290050111E-2</v>
      </c>
      <c r="O979">
        <f t="shared" si="157"/>
        <v>18130.857142857141</v>
      </c>
      <c r="P979" s="77"/>
      <c r="Q979" s="77"/>
      <c r="R979" s="77"/>
      <c r="S979" s="77"/>
      <c r="T979" s="77"/>
      <c r="U979" s="77"/>
      <c r="V979" s="77"/>
      <c r=